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827"/>
  <workbookPr defaultThemeVersion="166925"/>
  <mc:AlternateContent xmlns:mc="http://schemas.openxmlformats.org/markup-compatibility/2006">
    <mc:Choice Requires="x15">
      <x15ac:absPath xmlns:x15ac="http://schemas.microsoft.com/office/spreadsheetml/2010/11/ac" url="R:\Investor Relations\Property List\"/>
    </mc:Choice>
  </mc:AlternateContent>
  <xr:revisionPtr revIDLastSave="0" documentId="13_ncr:1_{F7EE9D4E-3BBC-4CEC-99FD-47865B2EFF0B}" xr6:coauthVersionLast="47" xr6:coauthVersionMax="47" xr10:uidLastSave="{00000000-0000-0000-0000-000000000000}"/>
  <bookViews>
    <workbookView xWindow="-120" yWindow="-120" windowWidth="29040" windowHeight="15840" xr2:uid="{6AA43156-10D4-48D6-9305-95885944BDB6}"/>
  </bookViews>
  <sheets>
    <sheet name="Properti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roperties">Properties!$A$8:$H$22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224" i="1" l="1"/>
</calcChain>
</file>

<file path=xl/sharedStrings.xml><?xml version="1.0" encoding="utf-8"?>
<sst xmlns="http://schemas.openxmlformats.org/spreadsheetml/2006/main" count="1592" uniqueCount="779">
  <si>
    <t>Property</t>
  </si>
  <si>
    <t>Operator Name</t>
  </si>
  <si>
    <t>Address</t>
  </si>
  <si>
    <t>City</t>
  </si>
  <si>
    <t>State</t>
  </si>
  <si>
    <t>Zip Code</t>
  </si>
  <si>
    <t>Investment Type</t>
  </si>
  <si>
    <t>Facility Type</t>
  </si>
  <si>
    <t>Column2</t>
  </si>
  <si>
    <t>Column3</t>
  </si>
  <si>
    <t>Column6</t>
  </si>
  <si>
    <t>Column7</t>
  </si>
  <si>
    <t>Column8</t>
  </si>
  <si>
    <t>Column9</t>
  </si>
  <si>
    <t>Column10</t>
  </si>
  <si>
    <t>Column11</t>
  </si>
  <si>
    <t>The Courtyard at Bellevue</t>
  </si>
  <si>
    <t>1640 Hoffman Road</t>
  </si>
  <si>
    <t>Bellevue</t>
  </si>
  <si>
    <t>WI</t>
  </si>
  <si>
    <t>Lease</t>
  </si>
  <si>
    <t>ALF</t>
  </si>
  <si>
    <t>Ostrom Champlin</t>
  </si>
  <si>
    <t>11469 Jefferson Court</t>
  </si>
  <si>
    <t>Champlin</t>
  </si>
  <si>
    <t>MN</t>
  </si>
  <si>
    <t>55316-4532</t>
  </si>
  <si>
    <t>Ostrom Hugo</t>
  </si>
  <si>
    <t>5607 150th Street North</t>
  </si>
  <si>
    <t>Hugo</t>
  </si>
  <si>
    <t>55038-8391</t>
  </si>
  <si>
    <t>Ostrom Mahtomedi</t>
  </si>
  <si>
    <t>720 Mahtomedi Avenue</t>
  </si>
  <si>
    <t>St. Paul</t>
  </si>
  <si>
    <t>Ostrom Maplewood</t>
  </si>
  <si>
    <t>2300 Hazelwood Street</t>
  </si>
  <si>
    <t>Maplewood</t>
  </si>
  <si>
    <t>55109-2668</t>
  </si>
  <si>
    <t>Ostrom North Branch</t>
  </si>
  <si>
    <t>38610 14th Avenue</t>
  </si>
  <si>
    <t>North Branch</t>
  </si>
  <si>
    <t>55056-6093</t>
  </si>
  <si>
    <t>The Courtyard at Sussex</t>
  </si>
  <si>
    <t>Silver Spring Drive</t>
  </si>
  <si>
    <t>Sussex</t>
  </si>
  <si>
    <t>The Courtyard at Oshkosh</t>
  </si>
  <si>
    <t>3851 Jackson Street</t>
  </si>
  <si>
    <t>Oshkosh</t>
  </si>
  <si>
    <t xml:space="preserve">Heritage Hall - Brookneal </t>
  </si>
  <si>
    <t>American HealthCare, LLC</t>
  </si>
  <si>
    <t>633 Cook Ave.</t>
  </si>
  <si>
    <t>Brookneal</t>
  </si>
  <si>
    <t>VA</t>
  </si>
  <si>
    <t>SNF</t>
  </si>
  <si>
    <t>Heritage Hall - Laurel Meadows</t>
  </si>
  <si>
    <t>16600 Danville Pk</t>
  </si>
  <si>
    <t>Laurel Fork</t>
  </si>
  <si>
    <t xml:space="preserve">Heritage Hall Lexington </t>
  </si>
  <si>
    <t>205 Houston St.</t>
  </si>
  <si>
    <t xml:space="preserve">East Lexington </t>
  </si>
  <si>
    <t>Autumn Trace of Greene County</t>
  </si>
  <si>
    <t>Autumn Trace Senior Communities</t>
  </si>
  <si>
    <t>1150 N. County Road 1000 W.</t>
  </si>
  <si>
    <t>Linton</t>
  </si>
  <si>
    <t>IN</t>
  </si>
  <si>
    <t>Autunn Trace Attica</t>
  </si>
  <si>
    <t>1287 E. Main Street</t>
  </si>
  <si>
    <t>Attica</t>
  </si>
  <si>
    <t>Charleston House</t>
  </si>
  <si>
    <t>BAKA Enterprises</t>
  </si>
  <si>
    <t>104 Fakes Court</t>
  </si>
  <si>
    <t>Beaver Dam</t>
  </si>
  <si>
    <t>53916-2699</t>
  </si>
  <si>
    <t>Bickford - Battle Creek</t>
  </si>
  <si>
    <t>Bickford Senior Living</t>
  </si>
  <si>
    <t>3432 Capital Avenue SW</t>
  </si>
  <si>
    <t>Battle Creek</t>
  </si>
  <si>
    <t>MI</t>
  </si>
  <si>
    <t>49015-9354</t>
  </si>
  <si>
    <t>ILF</t>
  </si>
  <si>
    <t>IA</t>
  </si>
  <si>
    <t>Bickford - Iowa City</t>
  </si>
  <si>
    <t>3500 Lower West Branch Road</t>
  </si>
  <si>
    <t>Iowa City</t>
  </si>
  <si>
    <t>52245-4106</t>
  </si>
  <si>
    <t>Bickford - Lafayette</t>
  </si>
  <si>
    <t>3633 Regal Valley Drive</t>
  </si>
  <si>
    <t>Lafayette</t>
  </si>
  <si>
    <t>47909-8383</t>
  </si>
  <si>
    <t>Bickford - Lansing</t>
  </si>
  <si>
    <t>3830 Okemos Road</t>
  </si>
  <si>
    <t>Okemos</t>
  </si>
  <si>
    <t>48864-3636</t>
  </si>
  <si>
    <t>Lansing</t>
  </si>
  <si>
    <t>IL</t>
  </si>
  <si>
    <t>Saginaw</t>
  </si>
  <si>
    <t>EFC</t>
  </si>
  <si>
    <t>Bickford of Bexley</t>
  </si>
  <si>
    <t>2600 E Main St</t>
  </si>
  <si>
    <t>Columbus</t>
  </si>
  <si>
    <t>OH</t>
  </si>
  <si>
    <t>Franklin</t>
  </si>
  <si>
    <t>Bickford of Presque Isle Bay</t>
  </si>
  <si>
    <t>1012 W Bayfront Parkway</t>
  </si>
  <si>
    <t>Erie</t>
  </si>
  <si>
    <t>PA</t>
  </si>
  <si>
    <t>Bickford of Scioto</t>
  </si>
  <si>
    <t>3500 Riverside Dr</t>
  </si>
  <si>
    <t>Arlington</t>
  </si>
  <si>
    <t>Bickford of Worthington</t>
  </si>
  <si>
    <t>6525 N High St</t>
  </si>
  <si>
    <t xml:space="preserve">Worthington </t>
  </si>
  <si>
    <t>Bickford-Ames</t>
  </si>
  <si>
    <t>2418 Kent Avenue</t>
  </si>
  <si>
    <t>Ames</t>
  </si>
  <si>
    <t>Bickford-Aurora</t>
  </si>
  <si>
    <t>7 S Orchard Rd</t>
  </si>
  <si>
    <t>Aurora</t>
  </si>
  <si>
    <t>SLC</t>
  </si>
  <si>
    <t>Bickford-Bourbonnais</t>
  </si>
  <si>
    <t>100 Jones Drive</t>
  </si>
  <si>
    <t>Bourbonnais</t>
  </si>
  <si>
    <t>Bickford-Burlington</t>
  </si>
  <si>
    <t>3301 Sterling Drive</t>
  </si>
  <si>
    <t>Burlington</t>
  </si>
  <si>
    <t>Bickford-Canton</t>
  </si>
  <si>
    <t>5969 N Canton Center Rd</t>
  </si>
  <si>
    <t>Canton</t>
  </si>
  <si>
    <t>Bickford-Carmel</t>
  </si>
  <si>
    <t>5829 East 116th St</t>
  </si>
  <si>
    <t>Carmel</t>
  </si>
  <si>
    <t>Indianapolis</t>
  </si>
  <si>
    <t>Bickford-Cedar Falls</t>
  </si>
  <si>
    <t>5101 University Ave</t>
  </si>
  <si>
    <t>Cedar Falls</t>
  </si>
  <si>
    <t>Bickford-Chesapeake</t>
  </si>
  <si>
    <t>357/361/373 Great Bridge Blvd</t>
  </si>
  <si>
    <t>Chesapeake</t>
  </si>
  <si>
    <t>Virginia Beach</t>
  </si>
  <si>
    <t>Bickford-Chesterfield</t>
  </si>
  <si>
    <t>11200 West Huguenot Rd</t>
  </si>
  <si>
    <t>Midlothian</t>
  </si>
  <si>
    <t>Bickford-Crawfordsville</t>
  </si>
  <si>
    <t>100 Bickford Ln</t>
  </si>
  <si>
    <t>Crawfordsville</t>
  </si>
  <si>
    <t>Bickford-Crown Point</t>
  </si>
  <si>
    <t>140 East 107th Avenue</t>
  </si>
  <si>
    <t>Crown Point</t>
  </si>
  <si>
    <t>Bickford-Crystal Lake</t>
  </si>
  <si>
    <t>717 McHenry Ave</t>
  </si>
  <si>
    <t>Crystal Lake</t>
  </si>
  <si>
    <t>Bickford-Ft. Dodge</t>
  </si>
  <si>
    <t>1536 20th Ave N.</t>
  </si>
  <si>
    <t>Fort Dodge</t>
  </si>
  <si>
    <t>NE</t>
  </si>
  <si>
    <t>Bickford-Greenwood</t>
  </si>
  <si>
    <t>3021 Stella Drive</t>
  </si>
  <si>
    <t>Greenwood</t>
  </si>
  <si>
    <t>Bickford-Gurnee</t>
  </si>
  <si>
    <t>301 S Hunt Club Rd</t>
  </si>
  <si>
    <t>Gurnee</t>
  </si>
  <si>
    <t>Bickford-Lancaster</t>
  </si>
  <si>
    <t>1834 Countryside Dr</t>
  </si>
  <si>
    <t>Lancaster</t>
  </si>
  <si>
    <t>Bickford-Lincoln</t>
  </si>
  <si>
    <t>4451 Old Cheney Rd</t>
  </si>
  <si>
    <t>Lincoln</t>
  </si>
  <si>
    <t>Bickford-Marshalltown</t>
  </si>
  <si>
    <t>101 Newcastle Rd</t>
  </si>
  <si>
    <t>Marshalltown</t>
  </si>
  <si>
    <t>Bickford-Middletown</t>
  </si>
  <si>
    <t>4375 Union Rd</t>
  </si>
  <si>
    <t>Middletown</t>
  </si>
  <si>
    <t>Bickford-Moline</t>
  </si>
  <si>
    <t>3650 41st St</t>
  </si>
  <si>
    <t>Moline</t>
  </si>
  <si>
    <t>Bickford-Muscatine</t>
  </si>
  <si>
    <t>2807 Cedar St</t>
  </si>
  <si>
    <t>Muscatine</t>
  </si>
  <si>
    <t>Bickford-Omaha Hickory</t>
  </si>
  <si>
    <t>7337 Hickory</t>
  </si>
  <si>
    <t>Omaha</t>
  </si>
  <si>
    <t>Bickford-Omaha I</t>
  </si>
  <si>
    <t>11308 Blondo</t>
  </si>
  <si>
    <t>Bickford-Oswego</t>
  </si>
  <si>
    <t>3712 Grove Rd</t>
  </si>
  <si>
    <t>Oswego</t>
  </si>
  <si>
    <t>Bickford-Quincy</t>
  </si>
  <si>
    <t>4221 Maine</t>
  </si>
  <si>
    <t>Quincy</t>
  </si>
  <si>
    <t>Bickford-Rockford</t>
  </si>
  <si>
    <t>960 North Mulford</t>
  </si>
  <si>
    <t>Rockford</t>
  </si>
  <si>
    <t>Bickford-Shelby</t>
  </si>
  <si>
    <t>48251 Schoenherr Rd</t>
  </si>
  <si>
    <t>Shelby</t>
  </si>
  <si>
    <t>Bickford-Spotsylvania</t>
  </si>
  <si>
    <t>5000 Spotsylvania Pkwy</t>
  </si>
  <si>
    <t>Fredericksburg</t>
  </si>
  <si>
    <t>Bickford-St. Charles</t>
  </si>
  <si>
    <t>2875 Campton Hills Rd</t>
  </si>
  <si>
    <t>St. Charles</t>
  </si>
  <si>
    <t>Bickford-Suffolk</t>
  </si>
  <si>
    <t>6860 Harbour View Blvd</t>
  </si>
  <si>
    <t>Suffolk</t>
  </si>
  <si>
    <t>Bickford-Tinley Park</t>
  </si>
  <si>
    <t>17301 80th Ave</t>
  </si>
  <si>
    <t>Tinley Park</t>
  </si>
  <si>
    <t>Bickford-Urbandale</t>
  </si>
  <si>
    <t>5915 Sutton Place</t>
  </si>
  <si>
    <t>Urbandale</t>
  </si>
  <si>
    <t>Bickford-Virginia Beach</t>
  </si>
  <si>
    <t>2625 Princess Anne Rd</t>
  </si>
  <si>
    <t>Bickford-Wabash</t>
  </si>
  <si>
    <t>3037 W Division Rd</t>
  </si>
  <si>
    <t>Wabash</t>
  </si>
  <si>
    <t>Bickford-West Lansing</t>
  </si>
  <si>
    <t>6429 Earlington Ln</t>
  </si>
  <si>
    <t>Brook of Roscommon</t>
  </si>
  <si>
    <t>Brook Retirement Communities</t>
  </si>
  <si>
    <t>195 State St</t>
  </si>
  <si>
    <t>Roscommon</t>
  </si>
  <si>
    <t>Canton Oaks Care Center</t>
  </si>
  <si>
    <t>Canton Longterm Care, LLC</t>
  </si>
  <si>
    <t>1901 S. Trade Days Blvd</t>
  </si>
  <si>
    <t>TX</t>
  </si>
  <si>
    <t>Legacy Commons of Pueblo West</t>
  </si>
  <si>
    <t>Cappella Living Solutions</t>
  </si>
  <si>
    <t>170 South Cacona Drive</t>
  </si>
  <si>
    <t>Pueblo West</t>
  </si>
  <si>
    <t>CO</t>
  </si>
  <si>
    <t>Chancellor Health Care LLC</t>
  </si>
  <si>
    <t>Revere Court of Bolingbrook</t>
  </si>
  <si>
    <t>351 Lily Cache Ln</t>
  </si>
  <si>
    <t>Bolingbrook</t>
  </si>
  <si>
    <t>Revere Court of Crystal Lake</t>
  </si>
  <si>
    <t>495 Alexandra Blvd</t>
  </si>
  <si>
    <t>Revere Court of South Barrington</t>
  </si>
  <si>
    <t>215 Bartlett Rd</t>
  </si>
  <si>
    <t>South Barrington</t>
  </si>
  <si>
    <t>Cherrywood</t>
  </si>
  <si>
    <t>Chancellor Health Care of California I, Inc.</t>
  </si>
  <si>
    <t>2750 NE Doran Dr</t>
  </si>
  <si>
    <t>McMinnville</t>
  </si>
  <si>
    <t>OR</t>
  </si>
  <si>
    <t>Clackamas View</t>
  </si>
  <si>
    <t>14550 SE Vista Ln</t>
  </si>
  <si>
    <t>Milwaukie</t>
  </si>
  <si>
    <t xml:space="preserve">FirCrest/Maple Valley </t>
  </si>
  <si>
    <t>213 NE FirCrest Dr</t>
  </si>
  <si>
    <t>Linda Valley Villa/Linda Valley Care Ct/Linda Valley ALF</t>
  </si>
  <si>
    <t>25383 Cole St</t>
  </si>
  <si>
    <t>Loma Linda</t>
  </si>
  <si>
    <t>CA</t>
  </si>
  <si>
    <t xml:space="preserve">Revere Court of Portland </t>
  </si>
  <si>
    <t>11547 NE Glisan St</t>
  </si>
  <si>
    <t>Portland</t>
  </si>
  <si>
    <t>Revere Court of Sacramento</t>
  </si>
  <si>
    <t>7707 Rush River Dr</t>
  </si>
  <si>
    <t>Sacramento</t>
  </si>
  <si>
    <t>The Woodlands</t>
  </si>
  <si>
    <t>1320 Windlass Dr</t>
  </si>
  <si>
    <t>Middle River</t>
  </si>
  <si>
    <t>MD</t>
  </si>
  <si>
    <t>Bavarian Comfort Care</t>
  </si>
  <si>
    <t>Comfort Care</t>
  </si>
  <si>
    <t>5366 Rolling Hills Dr</t>
  </si>
  <si>
    <t>Bridgeport</t>
  </si>
  <si>
    <t>Brighton Manor Comfort Care</t>
  </si>
  <si>
    <t>1320 Rickett Road</t>
  </si>
  <si>
    <t>Brighton</t>
  </si>
  <si>
    <t>Hampton Manor of Shelby</t>
  </si>
  <si>
    <t>51831 Van Dyke Ave</t>
  </si>
  <si>
    <t>Shelby Charter Twp</t>
  </si>
  <si>
    <t>Shields Comfort Care</t>
  </si>
  <si>
    <t>9140 Gratiot Rd</t>
  </si>
  <si>
    <t>FL</t>
  </si>
  <si>
    <t>Corinth Rehabilitation Suites</t>
  </si>
  <si>
    <t>Corinth Healthcare, LLC</t>
  </si>
  <si>
    <t>3511 Corinth Parkway</t>
  </si>
  <si>
    <t>Corinth</t>
  </si>
  <si>
    <t>Country Club of Woodland Hills</t>
  </si>
  <si>
    <t>Discovery Management Group</t>
  </si>
  <si>
    <t>6333 S 91st St E Ave</t>
  </si>
  <si>
    <t>Tulsa</t>
  </si>
  <si>
    <t>OK</t>
  </si>
  <si>
    <t>Discovery Commons at College Park</t>
  </si>
  <si>
    <t>8810 Colby Blvd</t>
  </si>
  <si>
    <t>Greentree at Westwood</t>
  </si>
  <si>
    <t>4895 Pine Ridge Dr</t>
  </si>
  <si>
    <t>Lease - JV</t>
  </si>
  <si>
    <t>Lakeside at Mallard Landing</t>
  </si>
  <si>
    <t>1109 S Schumaker Dr</t>
  </si>
  <si>
    <t>Salisbury</t>
  </si>
  <si>
    <t>Regency Pointe</t>
  </si>
  <si>
    <t>510 East Grand Avenue</t>
  </si>
  <si>
    <t>Rainbow City</t>
  </si>
  <si>
    <t>AL</t>
  </si>
  <si>
    <t>Rittenhouse Village at Michigan City</t>
  </si>
  <si>
    <t>4300 Cleveland Ave</t>
  </si>
  <si>
    <t>Michigan City</t>
  </si>
  <si>
    <t>Rittenhouse Village at Muhlenberg</t>
  </si>
  <si>
    <t>2900 Lawn Terrace</t>
  </si>
  <si>
    <t xml:space="preserve">Reading </t>
  </si>
  <si>
    <t>Rittenhouse Village at Northside</t>
  </si>
  <si>
    <t>1251 W 96th Street</t>
  </si>
  <si>
    <t>Rittenhouse Village at Portage</t>
  </si>
  <si>
    <t>6235 Sterling Creek Rd</t>
  </si>
  <si>
    <t>Portage</t>
  </si>
  <si>
    <t>Rittenhouse Village at Valparaiso</t>
  </si>
  <si>
    <t>1300 Vale Park Rd</t>
  </si>
  <si>
    <t>Valparaiso</t>
  </si>
  <si>
    <t>Estrella Center</t>
  </si>
  <si>
    <t>350 East La Canada Boulevard</t>
  </si>
  <si>
    <t>Avondale</t>
  </si>
  <si>
    <t>AZ</t>
  </si>
  <si>
    <t>85323-1643</t>
  </si>
  <si>
    <t>Phoenix</t>
  </si>
  <si>
    <t>ID</t>
  </si>
  <si>
    <t>Houston</t>
  </si>
  <si>
    <t>Ayers Health &amp; Rehabilitation Center</t>
  </si>
  <si>
    <t>Health Services Management, Inc. - Lease</t>
  </si>
  <si>
    <t>606 NE 7th Street</t>
  </si>
  <si>
    <t>Trenton</t>
  </si>
  <si>
    <t>32693-3636</t>
  </si>
  <si>
    <t>Bear Creek Nursing Center</t>
  </si>
  <si>
    <t>8041 State Road 52</t>
  </si>
  <si>
    <t>Hudson</t>
  </si>
  <si>
    <t>34667-6726</t>
  </si>
  <si>
    <t>Brooksville Healthcare Center</t>
  </si>
  <si>
    <t>1114 Chatman Boulevard</t>
  </si>
  <si>
    <t>Brooksville</t>
  </si>
  <si>
    <t>34601-3104</t>
  </si>
  <si>
    <t>Cypress Cove Care Center</t>
  </si>
  <si>
    <t>700 SE 8th Avenue</t>
  </si>
  <si>
    <t>Crystal River</t>
  </si>
  <si>
    <t>34429-4855</t>
  </si>
  <si>
    <t>Heather Hill Healthcare Center</t>
  </si>
  <si>
    <t>6630 Kentucky Avenue</t>
  </si>
  <si>
    <t>New Port Richey</t>
  </si>
  <si>
    <t>34653-2712</t>
  </si>
  <si>
    <t>Royal Oak Nursing Center</t>
  </si>
  <si>
    <t>37300 Royal Oak Lane</t>
  </si>
  <si>
    <t>Dade City</t>
  </si>
  <si>
    <t>33525-5230</t>
  </si>
  <si>
    <t>HOSP</t>
  </si>
  <si>
    <t>Apple Blossom</t>
  </si>
  <si>
    <t>Holiday Retirement</t>
  </si>
  <si>
    <t>2501 N 22nd St</t>
  </si>
  <si>
    <t>Rogers</t>
  </si>
  <si>
    <t>AR</t>
  </si>
  <si>
    <t>Bay Park</t>
  </si>
  <si>
    <t>2621 Appian Way</t>
  </si>
  <si>
    <t>Pinole</t>
  </si>
  <si>
    <t>Bedford</t>
  </si>
  <si>
    <t>13303 SE McGillivray Blvd</t>
  </si>
  <si>
    <t>Vancouver</t>
  </si>
  <si>
    <t>WA</t>
  </si>
  <si>
    <t>Bridgecreek</t>
  </si>
  <si>
    <t>3601 Holt Ave</t>
  </si>
  <si>
    <t>West Covina</t>
  </si>
  <si>
    <t>Butterfield Place</t>
  </si>
  <si>
    <t>8420 Phoenix Ave</t>
  </si>
  <si>
    <t>Fort Smith</t>
  </si>
  <si>
    <t>Eagle Crest</t>
  </si>
  <si>
    <t>3736 Robert M. Grissom Pkwy</t>
  </si>
  <si>
    <t>Myrtle Beach</t>
  </si>
  <si>
    <t>SC</t>
  </si>
  <si>
    <t>Fig Garden</t>
  </si>
  <si>
    <t>6035 N Marks Ave</t>
  </si>
  <si>
    <t>Fresno</t>
  </si>
  <si>
    <t>Iris Place</t>
  </si>
  <si>
    <t>755 Epps Bridge Parkway</t>
  </si>
  <si>
    <t>Athens</t>
  </si>
  <si>
    <t>GA</t>
  </si>
  <si>
    <t xml:space="preserve">Isles of Vero Beach </t>
  </si>
  <si>
    <t>1700 Waterford Dr</t>
  </si>
  <si>
    <t>Vero Beach</t>
  </si>
  <si>
    <t>Mistywood</t>
  </si>
  <si>
    <t>1275 Pleasant Grove Blvd</t>
  </si>
  <si>
    <t>Roseville</t>
  </si>
  <si>
    <t>LA</t>
  </si>
  <si>
    <t>Riverplace</t>
  </si>
  <si>
    <t>6850 River Rd</t>
  </si>
  <si>
    <t>Silver Arrow Estates</t>
  </si>
  <si>
    <t>2601 S Elm Place</t>
  </si>
  <si>
    <t>Broken Arrow</t>
  </si>
  <si>
    <t>Standiford Place</t>
  </si>
  <si>
    <t>3420 Shawnee Dr</t>
  </si>
  <si>
    <t>Modesto</t>
  </si>
  <si>
    <t>Westminster</t>
  </si>
  <si>
    <t>11 East Augusta Place</t>
  </si>
  <si>
    <t>Greenville</t>
  </si>
  <si>
    <t>Worthington</t>
  </si>
  <si>
    <t>1201 Riva Ridge Ct</t>
  </si>
  <si>
    <t>Gahanna</t>
  </si>
  <si>
    <t>Yardley Commons</t>
  </si>
  <si>
    <t>209 Laurel Rd</t>
  </si>
  <si>
    <t>Voorhees</t>
  </si>
  <si>
    <t>NJ</t>
  </si>
  <si>
    <t>08043</t>
  </si>
  <si>
    <t>Ignite Medical Resort Oak Creek</t>
  </si>
  <si>
    <t>Ignite Medical Resorts</t>
  </si>
  <si>
    <t>2700 West Honadel Blvd</t>
  </si>
  <si>
    <t>Oak Creek</t>
  </si>
  <si>
    <t>LCS Sagewood</t>
  </si>
  <si>
    <t>Life Care Services</t>
  </si>
  <si>
    <t>4555 E Mayo Blvd</t>
  </si>
  <si>
    <t>LCS Timber Ridge at Talus</t>
  </si>
  <si>
    <t>100 Timber Ridge Way NW</t>
  </si>
  <si>
    <t>Issaquah</t>
  </si>
  <si>
    <t>Dorian Place</t>
  </si>
  <si>
    <t>Milestone Retirement, LLC</t>
  </si>
  <si>
    <t>375 N Dorian Drive</t>
  </si>
  <si>
    <t>Ontario</t>
  </si>
  <si>
    <t>97914-1805</t>
  </si>
  <si>
    <t>Indianhead</t>
  </si>
  <si>
    <t>590 W Indianhead Road</t>
  </si>
  <si>
    <t>Weiser</t>
  </si>
  <si>
    <t>83672-1512</t>
  </si>
  <si>
    <t>Wellsprings</t>
  </si>
  <si>
    <t>2104 W Idaho Avenue</t>
  </si>
  <si>
    <t>97914-1991</t>
  </si>
  <si>
    <t>Bayonet Point Health &amp; Rehabiliatino Center (Hudson)</t>
  </si>
  <si>
    <t>National HealthCare Corp.</t>
  </si>
  <si>
    <t>7210 Beacon Woods Drive</t>
  </si>
  <si>
    <t>34667-1974</t>
  </si>
  <si>
    <t>Buckley HealthCare Center</t>
  </si>
  <si>
    <t>95 Laurel St.</t>
  </si>
  <si>
    <t>Greenfield</t>
  </si>
  <si>
    <t>MA</t>
  </si>
  <si>
    <t>01301</t>
  </si>
  <si>
    <t>Colonial Hill Retirement Center</t>
  </si>
  <si>
    <t>3207 Bristol Highway</t>
  </si>
  <si>
    <t>Johnson City</t>
  </si>
  <si>
    <t>TN</t>
  </si>
  <si>
    <t>37601-1543</t>
  </si>
  <si>
    <t>Epsom HealthCare Center</t>
  </si>
  <si>
    <t>901 Suncook Valley Hwy</t>
  </si>
  <si>
    <t>Epsom</t>
  </si>
  <si>
    <t>NH</t>
  </si>
  <si>
    <t>03234</t>
  </si>
  <si>
    <t>Holyoke Health Care Center</t>
  </si>
  <si>
    <t>282 Cabot St.</t>
  </si>
  <si>
    <t>Holyoke</t>
  </si>
  <si>
    <t>01040</t>
  </si>
  <si>
    <t>John Adams HealthCare Center</t>
  </si>
  <si>
    <t>211 Franklin St.</t>
  </si>
  <si>
    <t>02169</t>
  </si>
  <si>
    <t>Lake St. Charles Retirement Center</t>
  </si>
  <si>
    <t>45 Honey Locust Lane</t>
  </si>
  <si>
    <t>Saint Charles</t>
  </si>
  <si>
    <t>MO</t>
  </si>
  <si>
    <t>63303-5711</t>
  </si>
  <si>
    <t>Longmeadow of Taunton</t>
  </si>
  <si>
    <t>68 Dean St.</t>
  </si>
  <si>
    <t>Taunton</t>
  </si>
  <si>
    <t>02780</t>
  </si>
  <si>
    <t>Bristol</t>
  </si>
  <si>
    <t>Maple Leaf HealthCare Center</t>
  </si>
  <si>
    <t>198 Pearl St.</t>
  </si>
  <si>
    <t>Manchester</t>
  </si>
  <si>
    <t>03104</t>
  </si>
  <si>
    <t xml:space="preserve">NHC Healthcare, Anderson </t>
  </si>
  <si>
    <t>1501 East Greenville Street</t>
  </si>
  <si>
    <t>Anderson</t>
  </si>
  <si>
    <t>29621-2004</t>
  </si>
  <si>
    <t>NHC HealthCare, Anniston</t>
  </si>
  <si>
    <t>2300 Coleman Road</t>
  </si>
  <si>
    <t>Anniston</t>
  </si>
  <si>
    <t>36207-6824</t>
  </si>
  <si>
    <t xml:space="preserve">NHC Healthcare, Athens </t>
  </si>
  <si>
    <t>1204 Frye Street</t>
  </si>
  <si>
    <t>37303-3052</t>
  </si>
  <si>
    <t>Chattanooga</t>
  </si>
  <si>
    <t xml:space="preserve">NHC HealthCare, Bristol </t>
  </si>
  <si>
    <t>245 North Street</t>
  </si>
  <si>
    <t>24201-3274</t>
  </si>
  <si>
    <t>NHC Healthcare, Chattanooga</t>
  </si>
  <si>
    <t>2700 Parkwood Avenue</t>
  </si>
  <si>
    <t>37404-1730</t>
  </si>
  <si>
    <t>NHC Healthcare, Desloge</t>
  </si>
  <si>
    <t>801 Brim Street</t>
  </si>
  <si>
    <t>Desloge</t>
  </si>
  <si>
    <t>63601-3441</t>
  </si>
  <si>
    <t>NHC HealthCare, Dickson</t>
  </si>
  <si>
    <t>812 North Charlotte Street</t>
  </si>
  <si>
    <t>Dickson</t>
  </si>
  <si>
    <t>37055-1009</t>
  </si>
  <si>
    <t xml:space="preserve">NHC HealthCare, Franklin </t>
  </si>
  <si>
    <t>216 Fairground Street</t>
  </si>
  <si>
    <t>37064-3531</t>
  </si>
  <si>
    <t xml:space="preserve">NHC HealthCare, Glasgow </t>
  </si>
  <si>
    <t>109 Homewood Boulevard</t>
  </si>
  <si>
    <t>Glasgow</t>
  </si>
  <si>
    <t>KY</t>
  </si>
  <si>
    <t>42141-3468</t>
  </si>
  <si>
    <t xml:space="preserve">NHC Healthcare, Greenwood </t>
  </si>
  <si>
    <t>437 Cambridge Avenue East</t>
  </si>
  <si>
    <t>29646-2244</t>
  </si>
  <si>
    <t>NHC Healthcare, Hendersonville</t>
  </si>
  <si>
    <t>370 Old Shackle Island Road</t>
  </si>
  <si>
    <t>Hendersonville</t>
  </si>
  <si>
    <t>37075-3082</t>
  </si>
  <si>
    <t>NHC Healthcare, Johnson City</t>
  </si>
  <si>
    <t>3209 Bristol Highway</t>
  </si>
  <si>
    <t>37601-1515</t>
  </si>
  <si>
    <t xml:space="preserve">NHC Healthcare, Joplin </t>
  </si>
  <si>
    <t>2700 East 34th Street</t>
  </si>
  <si>
    <t>Joplin</t>
  </si>
  <si>
    <t>64804-4310</t>
  </si>
  <si>
    <t xml:space="preserve">NHC Healthcare, Kennett </t>
  </si>
  <si>
    <t>1120 Falcon Drive (Route 1, South ByPass)</t>
  </si>
  <si>
    <t>Kennett</t>
  </si>
  <si>
    <t>63857-3825</t>
  </si>
  <si>
    <t xml:space="preserve">NHC HealthCare, Laurens </t>
  </si>
  <si>
    <t>379 Pinehaven Street Extension</t>
  </si>
  <si>
    <t>Laurens</t>
  </si>
  <si>
    <t>29360-2672</t>
  </si>
  <si>
    <t>NHC Healthcare, Lewisburg</t>
  </si>
  <si>
    <t>1653 Mooresville Highway</t>
  </si>
  <si>
    <t>Lewisburg</t>
  </si>
  <si>
    <t>37091-2005</t>
  </si>
  <si>
    <t>NHC Healthcare, Maryland Heights</t>
  </si>
  <si>
    <t>2920 Fee Fee Road</t>
  </si>
  <si>
    <t>Maryland Heights</t>
  </si>
  <si>
    <t>63043-1915</t>
  </si>
  <si>
    <t xml:space="preserve">NHC HealthCare, McMinnville </t>
  </si>
  <si>
    <t>928 Old Smithville Road</t>
  </si>
  <si>
    <t>37110-6805</t>
  </si>
  <si>
    <t>NHC HealthCare, Milan</t>
  </si>
  <si>
    <t>8017 Dogwood Lane</t>
  </si>
  <si>
    <t>Milan</t>
  </si>
  <si>
    <t>38358-6805</t>
  </si>
  <si>
    <t xml:space="preserve">NHC HealthCare, Moulton </t>
  </si>
  <si>
    <t>300 Hospital Street</t>
  </si>
  <si>
    <t>Moulton</t>
  </si>
  <si>
    <t>35650-1268</t>
  </si>
  <si>
    <t xml:space="preserve">NHC Healthcare, Oakwood </t>
  </si>
  <si>
    <t>244 Oakwood Drive</t>
  </si>
  <si>
    <t>37091-3153</t>
  </si>
  <si>
    <t>NHC HealthCare, Pulaski</t>
  </si>
  <si>
    <t>993 East College Street</t>
  </si>
  <si>
    <t>Pulaski</t>
  </si>
  <si>
    <t>38478-4432</t>
  </si>
  <si>
    <t xml:space="preserve">NHC Healthcare, Scott </t>
  </si>
  <si>
    <t>2380 Buffalo Road</t>
  </si>
  <si>
    <t>Lawrenceburg</t>
  </si>
  <si>
    <t>38464-4809</t>
  </si>
  <si>
    <t>NHC HealthCare, Sequatchie</t>
  </si>
  <si>
    <t>360 Dell Trail</t>
  </si>
  <si>
    <t>Dunlap</t>
  </si>
  <si>
    <t>37327-5511</t>
  </si>
  <si>
    <t>NHC HealthCare, Smithville</t>
  </si>
  <si>
    <t>825 Fisher Avenue</t>
  </si>
  <si>
    <t>Smithville</t>
  </si>
  <si>
    <t>37166-2140</t>
  </si>
  <si>
    <t>NHC Healthcare, Somerville</t>
  </si>
  <si>
    <t>308 Lake Drive</t>
  </si>
  <si>
    <t>Somerville</t>
  </si>
  <si>
    <t>38068-9716</t>
  </si>
  <si>
    <t xml:space="preserve">NHC Healthcare, Sparta </t>
  </si>
  <si>
    <t>34 Gracey Street</t>
  </si>
  <si>
    <t>Sparta</t>
  </si>
  <si>
    <t>38583-2046</t>
  </si>
  <si>
    <t>NHC HealthCare, St. Charles</t>
  </si>
  <si>
    <t>35 Sugar Maple Lane</t>
  </si>
  <si>
    <t>63303-5740</t>
  </si>
  <si>
    <t>Parkway Health &amp; Rehabiliation Center (Stuart)/ Solaris Senior Center</t>
  </si>
  <si>
    <t>800 SE Central Parkway</t>
  </si>
  <si>
    <t>Stuart</t>
  </si>
  <si>
    <t>34994-3901</t>
  </si>
  <si>
    <t>Parkwood Retirement Apartments</t>
  </si>
  <si>
    <t xml:space="preserve">The Health Center of Merritt Island </t>
  </si>
  <si>
    <t>500 Crockett Boulevard</t>
  </si>
  <si>
    <t>Merritt Island</t>
  </si>
  <si>
    <t>32953-5034</t>
  </si>
  <si>
    <t>The Health Center of Plant City</t>
  </si>
  <si>
    <t>701 North Wilder Road</t>
  </si>
  <si>
    <t>Plant City</t>
  </si>
  <si>
    <t>33566-7547</t>
  </si>
  <si>
    <t>Villa Crest HealthCare Center</t>
  </si>
  <si>
    <t>1276 Hanover St.</t>
  </si>
  <si>
    <t>Carolina Reserve of Durham</t>
  </si>
  <si>
    <t>Navion Senior Solutions, LLC</t>
  </si>
  <si>
    <t>4523 Hope Valley Rd</t>
  </si>
  <si>
    <t>Durham</t>
  </si>
  <si>
    <t>NC</t>
  </si>
  <si>
    <t>Carolina Reserve of Hendersonville</t>
  </si>
  <si>
    <t>1820 Pisgah Dr</t>
  </si>
  <si>
    <t>Carolina Reserve of Laurel Park</t>
  </si>
  <si>
    <t>1825 Pisgah Dr</t>
  </si>
  <si>
    <t>Creswell Health &amp; Rehabilitation Center</t>
  </si>
  <si>
    <t>Prestige Care</t>
  </si>
  <si>
    <t>735 South 2nd St</t>
  </si>
  <si>
    <t>Creswell</t>
  </si>
  <si>
    <t>Forest Grove Rehabilitation</t>
  </si>
  <si>
    <t>3900 Pacific Ave</t>
  </si>
  <si>
    <t>Forest Grove</t>
  </si>
  <si>
    <t>Timberview Care Center</t>
  </si>
  <si>
    <t>1023 6th Ave SW</t>
  </si>
  <si>
    <t>Albany</t>
  </si>
  <si>
    <t>Autumn Wind</t>
  </si>
  <si>
    <t>Prestige Senior Living</t>
  </si>
  <si>
    <t>200 West Beech St</t>
  </si>
  <si>
    <t>Caldwell</t>
  </si>
  <si>
    <t>Summerplace</t>
  </si>
  <si>
    <t>15727 NE Russell St</t>
  </si>
  <si>
    <t>Northwoods Lodge/Country Meadows/Clearbrook Inn</t>
  </si>
  <si>
    <t>Sante Partners, LLC</t>
  </si>
  <si>
    <t>12295 Schold Place NW</t>
  </si>
  <si>
    <t>Silverdale</t>
  </si>
  <si>
    <t>98383-9506</t>
  </si>
  <si>
    <t>Brightwater</t>
  </si>
  <si>
    <t>Senior Living Communities</t>
  </si>
  <si>
    <t>101 Brightwater Dr</t>
  </si>
  <si>
    <t>Cascades Verdae</t>
  </si>
  <si>
    <t>10 Fountainview Terrace</t>
  </si>
  <si>
    <t>Evergreen Woods</t>
  </si>
  <si>
    <t>88 Notch Hill Rd</t>
  </si>
  <si>
    <t>North Branford</t>
  </si>
  <si>
    <t>CT</t>
  </si>
  <si>
    <t>06471</t>
  </si>
  <si>
    <t>Homestead Hills</t>
  </si>
  <si>
    <t>2101 Homestead Hills Dr</t>
  </si>
  <si>
    <t>Winston-Salem</t>
  </si>
  <si>
    <t>Lakes at Litchfield</t>
  </si>
  <si>
    <t>120 Lakes at Litchfield Dr</t>
  </si>
  <si>
    <t>Pawley's Island</t>
  </si>
  <si>
    <t>Marsh's Edge</t>
  </si>
  <si>
    <t>136 Marsh's Edge Ln</t>
  </si>
  <si>
    <t>Saint Simons Island</t>
  </si>
  <si>
    <t>Osprey Village</t>
  </si>
  <si>
    <t>48 Osprey Village Dr</t>
  </si>
  <si>
    <t>Fernandina Beach</t>
  </si>
  <si>
    <t>Ridgecrest</t>
  </si>
  <si>
    <t>1000 Ridgecrest Ln</t>
  </si>
  <si>
    <t>Mt. Airy</t>
  </si>
  <si>
    <t>Summit Hills</t>
  </si>
  <si>
    <t>110 Summit Hills Dr</t>
  </si>
  <si>
    <t>Spartanburg</t>
  </si>
  <si>
    <t>The Charlotte</t>
  </si>
  <si>
    <t>9120 Willow Ridge Rd</t>
  </si>
  <si>
    <t>Charlotte</t>
  </si>
  <si>
    <t>Wildewood Downs</t>
  </si>
  <si>
    <t>731 Polo Rd</t>
  </si>
  <si>
    <t>Columbia</t>
  </si>
  <si>
    <t>Savannah Court &amp; Cottage of Oviedo</t>
  </si>
  <si>
    <t>Senior Living Management Corporation, LLC</t>
  </si>
  <si>
    <t>395 Alafaya Woods Blvd</t>
  </si>
  <si>
    <t>Oviedo</t>
  </si>
  <si>
    <t>Savannah Court &amp; Cove (Palms at Maitland)</t>
  </si>
  <si>
    <t>1301 West Maitland Boulevard</t>
  </si>
  <si>
    <t>Maitland</t>
  </si>
  <si>
    <t>32751-4338</t>
  </si>
  <si>
    <t>Savannah Court of Bartow</t>
  </si>
  <si>
    <t>290 North Idlewood Avenue</t>
  </si>
  <si>
    <t>Bartow</t>
  </si>
  <si>
    <t>33830-4246</t>
  </si>
  <si>
    <t>Lakeland</t>
  </si>
  <si>
    <t>Savannah Court of Bastrop</t>
  </si>
  <si>
    <t>10280 Boswell Street</t>
  </si>
  <si>
    <t>Bastrop</t>
  </si>
  <si>
    <t>71220-3310</t>
  </si>
  <si>
    <t>Savannah Court of Lake Oconee</t>
  </si>
  <si>
    <t>1061 Willow Run Road</t>
  </si>
  <si>
    <t>Greensboro</t>
  </si>
  <si>
    <t>30642-2760</t>
  </si>
  <si>
    <t>Savannah Court of Lakeland</t>
  </si>
  <si>
    <t>6550 North Socrum Loop Road</t>
  </si>
  <si>
    <t>33809-4179</t>
  </si>
  <si>
    <t>Savannah Court of Minden</t>
  </si>
  <si>
    <t>619 Germantown Road</t>
  </si>
  <si>
    <t>Minden</t>
  </si>
  <si>
    <t>71055-9798</t>
  </si>
  <si>
    <t>Savannah Court of St. Cloud</t>
  </si>
  <si>
    <t>3791 Old Canoe Creek Road</t>
  </si>
  <si>
    <t>St. Cloud</t>
  </si>
  <si>
    <t>34769-6630</t>
  </si>
  <si>
    <t>Savannah Grand of Bossier City</t>
  </si>
  <si>
    <t>4770 Brandon Boulevard</t>
  </si>
  <si>
    <t>Bossier City</t>
  </si>
  <si>
    <t>71111-2515</t>
  </si>
  <si>
    <t>Savannah Grand of West Monroe</t>
  </si>
  <si>
    <t>3702 Cypress Street</t>
  </si>
  <si>
    <t>West Monroe</t>
  </si>
  <si>
    <t>71291-7435</t>
  </si>
  <si>
    <t>Ensign Euless</t>
  </si>
  <si>
    <t>The Ensign Group, Inc.</t>
  </si>
  <si>
    <t>900 West Park Way</t>
  </si>
  <si>
    <t>Euless</t>
  </si>
  <si>
    <t>Ensign Fort Worth</t>
  </si>
  <si>
    <t>4200 Golden Triangle Blvd</t>
  </si>
  <si>
    <t>Ft Worth</t>
  </si>
  <si>
    <t>Ensign Garland</t>
  </si>
  <si>
    <t>2625 Belt Line Rd</t>
  </si>
  <si>
    <t>Garland</t>
  </si>
  <si>
    <t>Ensign Gladewater</t>
  </si>
  <si>
    <t>1201 FM 2685</t>
  </si>
  <si>
    <t>Gladewater</t>
  </si>
  <si>
    <t>Ensign Granite Mesa</t>
  </si>
  <si>
    <t>1401 Max Copeland Dr</t>
  </si>
  <si>
    <t>Marble Falls</t>
  </si>
  <si>
    <t>Ensign HC &amp; Rehab - Greenville</t>
  </si>
  <si>
    <t>2300 Jack Finney Boulevard</t>
  </si>
  <si>
    <t>75402-3763</t>
  </si>
  <si>
    <t>Ensign Katy</t>
  </si>
  <si>
    <t>21727 Provincial Blvd</t>
  </si>
  <si>
    <t>Katy</t>
  </si>
  <si>
    <t>Ensign McAllen</t>
  </si>
  <si>
    <t>2109 South K Center St</t>
  </si>
  <si>
    <t>McAllen</t>
  </si>
  <si>
    <t>Ensign New Braunfels</t>
  </si>
  <si>
    <t>2468 Farm to Market Rd 1101</t>
  </si>
  <si>
    <t>New Braunfels</t>
  </si>
  <si>
    <t>San Antonio</t>
  </si>
  <si>
    <t>Ensign North Austin</t>
  </si>
  <si>
    <t>11020 Dessau Rd</t>
  </si>
  <si>
    <t>Austin</t>
  </si>
  <si>
    <t>Ensign Oaks Ennis</t>
  </si>
  <si>
    <t>1400 Medical Center Drive</t>
  </si>
  <si>
    <t>Ennis</t>
  </si>
  <si>
    <t>75119-1587</t>
  </si>
  <si>
    <t>Ensign Oaks Kyle</t>
  </si>
  <si>
    <t>1640 Fairway</t>
  </si>
  <si>
    <t>Kyle</t>
  </si>
  <si>
    <t>78640-8791</t>
  </si>
  <si>
    <t>Ensign Oaks North Houston</t>
  </si>
  <si>
    <t>12921 Misty Willow Drive</t>
  </si>
  <si>
    <t>77070-5287</t>
  </si>
  <si>
    <t>Ensign Oaks NW Houston</t>
  </si>
  <si>
    <t>8902 West Road</t>
  </si>
  <si>
    <t>77064-8635</t>
  </si>
  <si>
    <t>Ensign Oaks West Houston</t>
  </si>
  <si>
    <t>7107 Queenston Boulevard</t>
  </si>
  <si>
    <t>77095-5339</t>
  </si>
  <si>
    <t>Ensign So. San Antonio</t>
  </si>
  <si>
    <t>2003 W Hutchins Place</t>
  </si>
  <si>
    <t>78224-1368</t>
  </si>
  <si>
    <t>Ensign Sonterra</t>
  </si>
  <si>
    <t>18514 Sonterra Place</t>
  </si>
  <si>
    <t>Ensign Waxahachie</t>
  </si>
  <si>
    <t>151 Country Meadows Blvd</t>
  </si>
  <si>
    <t>Waxahachie</t>
  </si>
  <si>
    <t>Ensign West San Antonio</t>
  </si>
  <si>
    <t>222 Bertetti Dr</t>
  </si>
  <si>
    <t>Orangeburg Nursing Home</t>
  </si>
  <si>
    <t xml:space="preserve">UniHealth Post-Acute Care-Orangeburg, LLC </t>
  </si>
  <si>
    <t>755 Whitman Street</t>
  </si>
  <si>
    <t>Orangeburg</t>
  </si>
  <si>
    <t>29115-6163</t>
  </si>
  <si>
    <t>Woodland Village</t>
  </si>
  <si>
    <t>Village Concepts</t>
  </si>
  <si>
    <t>2100 SW Woodland Cir</t>
  </si>
  <si>
    <t>Chehalis</t>
  </si>
  <si>
    <t>The Watermark at 3030 Park</t>
  </si>
  <si>
    <t>Watermark Retirement Communities</t>
  </si>
  <si>
    <t>3030 Park Ave</t>
  </si>
  <si>
    <t>06604</t>
  </si>
  <si>
    <t>The Watermark at East Hill</t>
  </si>
  <si>
    <t>611 East Hill Rd</t>
  </si>
  <si>
    <t>Southbury</t>
  </si>
  <si>
    <t>06488</t>
  </si>
  <si>
    <t>Wingate at Silver Lake</t>
  </si>
  <si>
    <t>Wingate Healthcare</t>
  </si>
  <si>
    <t>17 &amp; 19 Chipman Way</t>
  </si>
  <si>
    <t>Kingston</t>
  </si>
  <si>
    <t>02364</t>
  </si>
  <si>
    <t>Total Communities</t>
  </si>
  <si>
    <t>McArthur Manor Assisted Living</t>
  </si>
  <si>
    <t>119 Bryan Avenue</t>
  </si>
  <si>
    <t>Brookhaven Hospital</t>
  </si>
  <si>
    <t>Vizion Health</t>
  </si>
  <si>
    <t>201 S. Garnett Road</t>
  </si>
  <si>
    <t>NHI Properties as of:  February 22, 2022</t>
  </si>
  <si>
    <t>Encore Senior Living</t>
  </si>
  <si>
    <t>The Courtyard at Fitchburg</t>
  </si>
  <si>
    <t>Fitchburg</t>
  </si>
  <si>
    <t>Loa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[$-409]#,##0;\([$-409]#,##0\)"/>
    <numFmt numFmtId="165" formatCode="General_)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i/>
      <sz val="11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i/>
      <sz val="1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theme="4"/>
      </left>
      <right style="thin">
        <color theme="4"/>
      </right>
      <top style="thin">
        <color theme="4"/>
      </top>
      <bottom style="thin">
        <color theme="4"/>
      </bottom>
      <diagonal/>
    </border>
  </borders>
  <cellStyleXfs count="2">
    <xf numFmtId="0" fontId="0" fillId="0" borderId="0"/>
    <xf numFmtId="0" fontId="4" fillId="0" borderId="0"/>
  </cellStyleXfs>
  <cellXfs count="27">
    <xf numFmtId="0" fontId="0" fillId="0" borderId="0" xfId="0"/>
    <xf numFmtId="0" fontId="5" fillId="0" borderId="1" xfId="1" applyFont="1" applyBorder="1" applyAlignment="1">
      <alignment horizontal="center"/>
    </xf>
    <xf numFmtId="0" fontId="6" fillId="0" borderId="1" xfId="1" applyFont="1" applyBorder="1" applyAlignment="1">
      <alignment horizontal="center"/>
    </xf>
    <xf numFmtId="0" fontId="1" fillId="0" borderId="0" xfId="0" applyFont="1"/>
    <xf numFmtId="0" fontId="6" fillId="0" borderId="0" xfId="0" applyFont="1" applyAlignment="1">
      <alignment horizontal="center"/>
    </xf>
    <xf numFmtId="0" fontId="5" fillId="0" borderId="0" xfId="0" applyFont="1" applyAlignment="1">
      <alignment horizontal="center"/>
    </xf>
    <xf numFmtId="0" fontId="7" fillId="0" borderId="0" xfId="1" applyFont="1"/>
    <xf numFmtId="0" fontId="8" fillId="0" borderId="0" xfId="1" applyFont="1"/>
    <xf numFmtId="0" fontId="7" fillId="0" borderId="0" xfId="1" applyFont="1" applyAlignment="1">
      <alignment horizontal="center"/>
    </xf>
    <xf numFmtId="0" fontId="7" fillId="0" borderId="0" xfId="1" applyFont="1" applyAlignment="1">
      <alignment horizontal="left"/>
    </xf>
    <xf numFmtId="0" fontId="1" fillId="0" borderId="0" xfId="0" quotePrefix="1" applyFont="1" applyAlignment="1">
      <alignment horizontal="center"/>
    </xf>
    <xf numFmtId="3" fontId="1" fillId="0" borderId="0" xfId="0" applyNumberFormat="1" applyFont="1"/>
    <xf numFmtId="164" fontId="9" fillId="0" borderId="0" xfId="0" applyNumberFormat="1" applyFont="1"/>
    <xf numFmtId="0" fontId="7" fillId="0" borderId="0" xfId="1" quotePrefix="1" applyFont="1" applyAlignment="1">
      <alignment horizontal="center"/>
    </xf>
    <xf numFmtId="165" fontId="7" fillId="0" borderId="0" xfId="0" applyNumberFormat="1" applyFont="1" applyAlignment="1">
      <alignment horizontal="center"/>
    </xf>
    <xf numFmtId="0" fontId="8" fillId="0" borderId="0" xfId="0" applyFont="1"/>
    <xf numFmtId="0" fontId="9" fillId="0" borderId="0" xfId="0" applyFont="1"/>
    <xf numFmtId="0" fontId="1" fillId="0" borderId="0" xfId="0" applyFont="1" applyAlignment="1">
      <alignment horizontal="right"/>
    </xf>
    <xf numFmtId="165" fontId="7" fillId="0" borderId="0" xfId="0" quotePrefix="1" applyNumberFormat="1" applyFont="1" applyAlignment="1">
      <alignment horizontal="center"/>
    </xf>
    <xf numFmtId="0" fontId="10" fillId="0" borderId="0" xfId="0" applyFont="1" applyAlignment="1">
      <alignment horizontal="right"/>
    </xf>
    <xf numFmtId="0" fontId="10" fillId="0" borderId="0" xfId="0" applyFont="1"/>
    <xf numFmtId="0" fontId="1" fillId="0" borderId="0" xfId="0" applyFont="1" applyAlignment="1">
      <alignment horizontal="center"/>
    </xf>
    <xf numFmtId="0" fontId="3" fillId="0" borderId="0" xfId="0" applyFont="1"/>
    <xf numFmtId="0" fontId="11" fillId="0" borderId="0" xfId="0" applyFont="1" applyAlignment="1">
      <alignment horizontal="right"/>
    </xf>
    <xf numFmtId="0" fontId="11" fillId="0" borderId="0" xfId="0" applyFont="1"/>
    <xf numFmtId="0" fontId="2" fillId="0" borderId="0" xfId="0" applyFont="1"/>
    <xf numFmtId="0" fontId="3" fillId="0" borderId="0" xfId="0" applyFont="1" applyAlignment="1">
      <alignment horizontal="right"/>
    </xf>
  </cellXfs>
  <cellStyles count="2">
    <cellStyle name="Normal" xfId="0" builtinId="0"/>
    <cellStyle name="Normal 2" xfId="1" xr:uid="{35D6AF3E-E1B8-40BA-880E-738C7DD8F71D}"/>
  </cellStyles>
  <dxfs count="20"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/>
        <top/>
        <bottom/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/>
        <top/>
        <bottom/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/>
        <top/>
        <bottom/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/>
        <top/>
        <bottom/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/>
        <top/>
        <bottom/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left" vertical="bottom" textRotation="0" wrapText="0" indent="0" justifyLastLine="0" shrinkToFit="0" readingOrder="0"/>
      <border diagonalUp="0" diagonalDown="0" outline="0">
        <left/>
        <right/>
        <top/>
        <bottom/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lef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  <border diagonalUp="0" diagonalDown="0" outline="0">
        <left/>
        <right/>
        <top/>
        <bottom/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0" formatCode="General"/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</dxf>
    <dxf>
      <font>
        <color rgb="FF9C0006"/>
      </font>
      <fill>
        <patternFill>
          <bgColor rgb="FFFFC7CE"/>
        </patternFill>
      </fill>
    </dxf>
    <dxf>
      <font>
        <b/>
        <i val="0"/>
        <color rgb="FFCCCC00"/>
      </font>
      <fill>
        <patternFill>
          <bgColor rgb="FF0066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8625</xdr:colOff>
      <xdr:row>0</xdr:row>
      <xdr:rowOff>142875</xdr:rowOff>
    </xdr:from>
    <xdr:to>
      <xdr:col>0</xdr:col>
      <xdr:colOff>2530317</xdr:colOff>
      <xdr:row>6</xdr:row>
      <xdr:rowOff>53816</xdr:rowOff>
    </xdr:to>
    <xdr:pic>
      <xdr:nvPicPr>
        <xdr:cNvPr id="2" name="Picture 1" descr="/var/folders/wd/x75hycd51719s7zbcmnlkkpr0000gn/T/com.microsoft.Word/WebArchiveCopyPasteTempFiles/cidimage001.png@01D46183.2EF27A40">
          <a:extLst>
            <a:ext uri="{FF2B5EF4-FFF2-40B4-BE49-F238E27FC236}">
              <a16:creationId xmlns:a16="http://schemas.microsoft.com/office/drawing/2014/main" id="{926E9A62-E00B-4C95-9FB2-19D610740815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28625" y="142875"/>
          <a:ext cx="2109312" cy="1048226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32E9D0-5D9F-4E71-A9FD-162A2E12B0DB}" name="Table1" displayName="Table1" ref="A9:H222" headerRowDxfId="17" dataDxfId="16">
  <autoFilter ref="A9:H222" xr:uid="{9F1DFF46-AD4A-41C1-9C81-637FC4DC7BB5}"/>
  <sortState xmlns:xlrd2="http://schemas.microsoft.com/office/spreadsheetml/2017/richdata2" ref="A10:H222">
    <sortCondition ref="B9:B222"/>
  </sortState>
  <tableColumns count="8">
    <tableColumn id="2" xr3:uid="{9322435E-6BA0-4309-9FE4-DF3B11D44CDE}" name="Column2" dataDxfId="15" totalsRowDxfId="14"/>
    <tableColumn id="3" xr3:uid="{CE79273A-2379-403C-A0AC-81C9C890EFB7}" name="Column3" dataDxfId="13" totalsRowDxfId="12" dataCellStyle="Normal 2"/>
    <tableColumn id="6" xr3:uid="{9FB50791-F886-49B6-BFF9-868B7B8FA710}" name="Column6" dataDxfId="11" totalsRowDxfId="10" dataCellStyle="Normal 2"/>
    <tableColumn id="7" xr3:uid="{210FF7A2-754A-4C6C-8778-FF87199CEA01}" name="Column7" dataDxfId="9" totalsRowDxfId="8" dataCellStyle="Normal 2"/>
    <tableColumn id="8" xr3:uid="{F77E4963-E9E2-489A-87CA-285FC5041190}" name="Column8" dataDxfId="7" totalsRowDxfId="6" dataCellStyle="Normal 2"/>
    <tableColumn id="9" xr3:uid="{3DCE31E7-90A4-4C38-BE04-6FB6B47419C8}" name="Column9" dataDxfId="5" totalsRowDxfId="4" dataCellStyle="Normal 2"/>
    <tableColumn id="10" xr3:uid="{53789586-7299-4EEE-B193-A10307153684}" name="Column10" dataDxfId="3" totalsRowDxfId="2" dataCellStyle="Normal 2"/>
    <tableColumn id="11" xr3:uid="{22758AE7-8EF4-4BC7-AE06-D67529347E94}" name="Column11" dataDxfId="1" totalsRowDxfId="0" dataCellStyle="Normal 2"/>
  </tableColumns>
  <tableStyleInfo name="TableStyleLight16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2422BE-047A-4A78-AA21-B9CECB722968}">
  <sheetPr>
    <pageSetUpPr fitToPage="1"/>
  </sheetPr>
  <dimension ref="A5:H246"/>
  <sheetViews>
    <sheetView tabSelected="1" zoomScale="80" zoomScaleNormal="80" zoomScalePageLayoutView="80" workbookViewId="0">
      <selection activeCell="G188" sqref="G188"/>
    </sheetView>
  </sheetViews>
  <sheetFormatPr defaultColWidth="8.88671875" defaultRowHeight="14.4" x14ac:dyDescent="0.3"/>
  <cols>
    <col min="1" max="1" width="44.44140625" style="3" bestFit="1" customWidth="1"/>
    <col min="2" max="2" width="43.109375" bestFit="1" customWidth="1"/>
    <col min="3" max="3" width="42.33203125" style="3" bestFit="1" customWidth="1"/>
    <col min="4" max="4" width="21" style="3" bestFit="1" customWidth="1"/>
    <col min="5" max="5" width="10.88671875" style="3" customWidth="1"/>
    <col min="6" max="6" width="14.5546875" style="21" bestFit="1" customWidth="1"/>
    <col min="7" max="7" width="16.33203125" style="3" bestFit="1" customWidth="1"/>
    <col min="8" max="8" width="17.33203125" style="3" customWidth="1"/>
    <col min="9" max="16384" width="8.88671875" style="3"/>
  </cols>
  <sheetData>
    <row r="5" spans="1:8" x14ac:dyDescent="0.3">
      <c r="H5" s="26" t="s">
        <v>774</v>
      </c>
    </row>
    <row r="8" spans="1:8" x14ac:dyDescent="0.3">
      <c r="A8" s="1" t="s">
        <v>0</v>
      </c>
      <c r="B8" s="2" t="s">
        <v>1</v>
      </c>
      <c r="C8" s="2" t="s">
        <v>2</v>
      </c>
      <c r="D8" s="2" t="s">
        <v>3</v>
      </c>
      <c r="E8" s="2" t="s">
        <v>4</v>
      </c>
      <c r="F8" s="2" t="s">
        <v>5</v>
      </c>
      <c r="G8" s="2" t="s">
        <v>6</v>
      </c>
      <c r="H8" s="2" t="s">
        <v>7</v>
      </c>
    </row>
    <row r="9" spans="1:8" x14ac:dyDescent="0.3">
      <c r="A9" s="5" t="s">
        <v>8</v>
      </c>
      <c r="B9" s="4" t="s">
        <v>9</v>
      </c>
      <c r="C9" s="4" t="s">
        <v>10</v>
      </c>
      <c r="D9" s="4" t="s">
        <v>11</v>
      </c>
      <c r="E9" s="4" t="s">
        <v>12</v>
      </c>
      <c r="F9" s="4" t="s">
        <v>13</v>
      </c>
      <c r="G9" s="4" t="s">
        <v>14</v>
      </c>
      <c r="H9" s="4" t="s">
        <v>15</v>
      </c>
    </row>
    <row r="10" spans="1:8" x14ac:dyDescent="0.3">
      <c r="A10" s="7" t="s">
        <v>48</v>
      </c>
      <c r="B10" s="6" t="s">
        <v>49</v>
      </c>
      <c r="C10" s="9" t="s">
        <v>50</v>
      </c>
      <c r="D10" s="8" t="s">
        <v>51</v>
      </c>
      <c r="E10" s="8" t="s">
        <v>52</v>
      </c>
      <c r="F10" s="14">
        <v>24528</v>
      </c>
      <c r="G10" s="8" t="s">
        <v>778</v>
      </c>
      <c r="H10" s="8" t="s">
        <v>53</v>
      </c>
    </row>
    <row r="11" spans="1:8" x14ac:dyDescent="0.3">
      <c r="A11" s="7" t="s">
        <v>54</v>
      </c>
      <c r="B11" s="6" t="s">
        <v>49</v>
      </c>
      <c r="C11" s="9" t="s">
        <v>55</v>
      </c>
      <c r="D11" s="8" t="s">
        <v>56</v>
      </c>
      <c r="E11" s="8" t="s">
        <v>52</v>
      </c>
      <c r="F11" s="14">
        <v>24352</v>
      </c>
      <c r="G11" s="8" t="s">
        <v>778</v>
      </c>
      <c r="H11" s="8" t="s">
        <v>53</v>
      </c>
    </row>
    <row r="12" spans="1:8" x14ac:dyDescent="0.3">
      <c r="A12" s="7" t="s">
        <v>57</v>
      </c>
      <c r="B12" s="6" t="s">
        <v>49</v>
      </c>
      <c r="C12" s="9" t="s">
        <v>58</v>
      </c>
      <c r="D12" s="8" t="s">
        <v>59</v>
      </c>
      <c r="E12" s="8" t="s">
        <v>52</v>
      </c>
      <c r="F12" s="14">
        <v>24450</v>
      </c>
      <c r="G12" s="8" t="s">
        <v>778</v>
      </c>
      <c r="H12" s="8" t="s">
        <v>53</v>
      </c>
    </row>
    <row r="13" spans="1:8" x14ac:dyDescent="0.3">
      <c r="A13" s="7" t="s">
        <v>60</v>
      </c>
      <c r="B13" s="6" t="s">
        <v>61</v>
      </c>
      <c r="C13" s="9" t="s">
        <v>62</v>
      </c>
      <c r="D13" s="8" t="s">
        <v>63</v>
      </c>
      <c r="E13" s="8" t="s">
        <v>64</v>
      </c>
      <c r="F13" s="14">
        <v>47441</v>
      </c>
      <c r="G13" s="8" t="s">
        <v>20</v>
      </c>
      <c r="H13" s="8" t="s">
        <v>21</v>
      </c>
    </row>
    <row r="14" spans="1:8" x14ac:dyDescent="0.3">
      <c r="A14" s="7" t="s">
        <v>65</v>
      </c>
      <c r="B14" s="6" t="s">
        <v>61</v>
      </c>
      <c r="C14" s="9" t="s">
        <v>66</v>
      </c>
      <c r="D14" s="8" t="s">
        <v>67</v>
      </c>
      <c r="E14" s="8" t="s">
        <v>64</v>
      </c>
      <c r="F14" s="14">
        <v>47918</v>
      </c>
      <c r="G14" s="8" t="s">
        <v>20</v>
      </c>
      <c r="H14" s="8" t="s">
        <v>21</v>
      </c>
    </row>
    <row r="15" spans="1:8" x14ac:dyDescent="0.3">
      <c r="A15" s="7" t="s">
        <v>68</v>
      </c>
      <c r="B15" s="6" t="s">
        <v>69</v>
      </c>
      <c r="C15" s="9" t="s">
        <v>70</v>
      </c>
      <c r="D15" s="8" t="s">
        <v>71</v>
      </c>
      <c r="E15" s="8" t="s">
        <v>19</v>
      </c>
      <c r="F15" s="10" t="s">
        <v>72</v>
      </c>
      <c r="G15" s="8" t="s">
        <v>20</v>
      </c>
      <c r="H15" s="8" t="s">
        <v>21</v>
      </c>
    </row>
    <row r="16" spans="1:8" x14ac:dyDescent="0.3">
      <c r="A16" s="7" t="s">
        <v>81</v>
      </c>
      <c r="B16" s="6" t="s">
        <v>74</v>
      </c>
      <c r="C16" s="9" t="s">
        <v>82</v>
      </c>
      <c r="D16" s="8" t="s">
        <v>83</v>
      </c>
      <c r="E16" s="8" t="s">
        <v>80</v>
      </c>
      <c r="F16" s="10" t="s">
        <v>84</v>
      </c>
      <c r="G16" s="8" t="s">
        <v>20</v>
      </c>
      <c r="H16" s="8" t="s">
        <v>21</v>
      </c>
    </row>
    <row r="17" spans="1:8" x14ac:dyDescent="0.3">
      <c r="A17" s="7" t="s">
        <v>112</v>
      </c>
      <c r="B17" s="6" t="s">
        <v>74</v>
      </c>
      <c r="C17" s="9" t="s">
        <v>113</v>
      </c>
      <c r="D17" s="8" t="s">
        <v>114</v>
      </c>
      <c r="E17" s="8" t="s">
        <v>80</v>
      </c>
      <c r="F17" s="8">
        <v>50010</v>
      </c>
      <c r="G17" s="8" t="s">
        <v>20</v>
      </c>
      <c r="H17" s="8" t="s">
        <v>21</v>
      </c>
    </row>
    <row r="18" spans="1:8" x14ac:dyDescent="0.3">
      <c r="A18" s="7" t="s">
        <v>122</v>
      </c>
      <c r="B18" s="6" t="s">
        <v>74</v>
      </c>
      <c r="C18" s="9" t="s">
        <v>123</v>
      </c>
      <c r="D18" s="8" t="s">
        <v>124</v>
      </c>
      <c r="E18" s="8" t="s">
        <v>80</v>
      </c>
      <c r="F18" s="8">
        <v>52601</v>
      </c>
      <c r="G18" s="8" t="s">
        <v>20</v>
      </c>
      <c r="H18" s="8" t="s">
        <v>21</v>
      </c>
    </row>
    <row r="19" spans="1:8" x14ac:dyDescent="0.3">
      <c r="A19" s="7" t="s">
        <v>132</v>
      </c>
      <c r="B19" s="6" t="s">
        <v>74</v>
      </c>
      <c r="C19" s="9" t="s">
        <v>133</v>
      </c>
      <c r="D19" s="8" t="s">
        <v>134</v>
      </c>
      <c r="E19" s="8" t="s">
        <v>80</v>
      </c>
      <c r="F19" s="8">
        <v>50613</v>
      </c>
      <c r="G19" s="8" t="s">
        <v>20</v>
      </c>
      <c r="H19" s="8" t="s">
        <v>21</v>
      </c>
    </row>
    <row r="20" spans="1:8" x14ac:dyDescent="0.3">
      <c r="A20" s="7" t="s">
        <v>151</v>
      </c>
      <c r="B20" s="6" t="s">
        <v>74</v>
      </c>
      <c r="C20" s="9" t="s">
        <v>152</v>
      </c>
      <c r="D20" s="8" t="s">
        <v>153</v>
      </c>
      <c r="E20" s="8" t="s">
        <v>80</v>
      </c>
      <c r="F20" s="8">
        <v>50501</v>
      </c>
      <c r="G20" s="8" t="s">
        <v>20</v>
      </c>
      <c r="H20" s="8" t="s">
        <v>21</v>
      </c>
    </row>
    <row r="21" spans="1:8" x14ac:dyDescent="0.3">
      <c r="A21" s="7" t="s">
        <v>167</v>
      </c>
      <c r="B21" s="6" t="s">
        <v>74</v>
      </c>
      <c r="C21" s="9" t="s">
        <v>168</v>
      </c>
      <c r="D21" s="8" t="s">
        <v>169</v>
      </c>
      <c r="E21" s="8" t="s">
        <v>80</v>
      </c>
      <c r="F21" s="8">
        <v>50158</v>
      </c>
      <c r="G21" s="8" t="s">
        <v>20</v>
      </c>
      <c r="H21" s="8" t="s">
        <v>21</v>
      </c>
    </row>
    <row r="22" spans="1:8" x14ac:dyDescent="0.3">
      <c r="A22" s="7" t="s">
        <v>176</v>
      </c>
      <c r="B22" s="6" t="s">
        <v>74</v>
      </c>
      <c r="C22" s="9" t="s">
        <v>177</v>
      </c>
      <c r="D22" s="8" t="s">
        <v>178</v>
      </c>
      <c r="E22" s="8" t="s">
        <v>80</v>
      </c>
      <c r="F22" s="8">
        <v>52761</v>
      </c>
      <c r="G22" s="8" t="s">
        <v>20</v>
      </c>
      <c r="H22" s="8" t="s">
        <v>21</v>
      </c>
    </row>
    <row r="23" spans="1:8" x14ac:dyDescent="0.3">
      <c r="A23" s="7" t="s">
        <v>208</v>
      </c>
      <c r="B23" s="6" t="s">
        <v>74</v>
      </c>
      <c r="C23" s="9" t="s">
        <v>209</v>
      </c>
      <c r="D23" s="8" t="s">
        <v>210</v>
      </c>
      <c r="E23" s="8" t="s">
        <v>80</v>
      </c>
      <c r="F23" s="8">
        <v>50322</v>
      </c>
      <c r="G23" s="8" t="s">
        <v>20</v>
      </c>
      <c r="H23" s="8" t="s">
        <v>21</v>
      </c>
    </row>
    <row r="24" spans="1:8" x14ac:dyDescent="0.3">
      <c r="A24" s="7" t="s">
        <v>115</v>
      </c>
      <c r="B24" s="6" t="s">
        <v>74</v>
      </c>
      <c r="C24" s="9" t="s">
        <v>116</v>
      </c>
      <c r="D24" s="8" t="s">
        <v>117</v>
      </c>
      <c r="E24" s="8" t="s">
        <v>94</v>
      </c>
      <c r="F24" s="8">
        <v>60506</v>
      </c>
      <c r="G24" s="8" t="s">
        <v>20</v>
      </c>
      <c r="H24" s="8" t="s">
        <v>21</v>
      </c>
    </row>
    <row r="25" spans="1:8" x14ac:dyDescent="0.3">
      <c r="A25" s="7" t="s">
        <v>119</v>
      </c>
      <c r="B25" s="6" t="s">
        <v>74</v>
      </c>
      <c r="C25" s="9" t="s">
        <v>120</v>
      </c>
      <c r="D25" s="8" t="s">
        <v>121</v>
      </c>
      <c r="E25" s="8" t="s">
        <v>94</v>
      </c>
      <c r="F25" s="8">
        <v>60914</v>
      </c>
      <c r="G25" s="8" t="s">
        <v>20</v>
      </c>
      <c r="H25" s="8" t="s">
        <v>21</v>
      </c>
    </row>
    <row r="26" spans="1:8" x14ac:dyDescent="0.3">
      <c r="A26" s="7" t="s">
        <v>148</v>
      </c>
      <c r="B26" s="6" t="s">
        <v>74</v>
      </c>
      <c r="C26" s="9" t="s">
        <v>149</v>
      </c>
      <c r="D26" s="8" t="s">
        <v>150</v>
      </c>
      <c r="E26" s="8" t="s">
        <v>94</v>
      </c>
      <c r="F26" s="8">
        <v>60014</v>
      </c>
      <c r="G26" s="8" t="s">
        <v>20</v>
      </c>
      <c r="H26" s="8" t="s">
        <v>21</v>
      </c>
    </row>
    <row r="27" spans="1:8" x14ac:dyDescent="0.3">
      <c r="A27" s="7" t="s">
        <v>158</v>
      </c>
      <c r="B27" s="6" t="s">
        <v>74</v>
      </c>
      <c r="C27" s="9" t="s">
        <v>159</v>
      </c>
      <c r="D27" s="8" t="s">
        <v>160</v>
      </c>
      <c r="E27" s="8" t="s">
        <v>94</v>
      </c>
      <c r="F27" s="8">
        <v>60031</v>
      </c>
      <c r="G27" s="8" t="s">
        <v>20</v>
      </c>
      <c r="H27" s="8" t="s">
        <v>21</v>
      </c>
    </row>
    <row r="28" spans="1:8" x14ac:dyDescent="0.3">
      <c r="A28" s="7" t="s">
        <v>173</v>
      </c>
      <c r="B28" s="6" t="s">
        <v>74</v>
      </c>
      <c r="C28" s="9" t="s">
        <v>174</v>
      </c>
      <c r="D28" s="8" t="s">
        <v>175</v>
      </c>
      <c r="E28" s="8" t="s">
        <v>94</v>
      </c>
      <c r="F28" s="8">
        <v>61265</v>
      </c>
      <c r="G28" s="8" t="s">
        <v>20</v>
      </c>
      <c r="H28" s="8" t="s">
        <v>21</v>
      </c>
    </row>
    <row r="29" spans="1:8" x14ac:dyDescent="0.3">
      <c r="A29" s="7" t="s">
        <v>184</v>
      </c>
      <c r="B29" s="6" t="s">
        <v>74</v>
      </c>
      <c r="C29" s="9" t="s">
        <v>185</v>
      </c>
      <c r="D29" s="8" t="s">
        <v>186</v>
      </c>
      <c r="E29" s="8" t="s">
        <v>94</v>
      </c>
      <c r="F29" s="8">
        <v>60543</v>
      </c>
      <c r="G29" s="8" t="s">
        <v>20</v>
      </c>
      <c r="H29" s="8" t="s">
        <v>21</v>
      </c>
    </row>
    <row r="30" spans="1:8" x14ac:dyDescent="0.3">
      <c r="A30" s="7" t="s">
        <v>187</v>
      </c>
      <c r="B30" s="6" t="s">
        <v>74</v>
      </c>
      <c r="C30" s="9" t="s">
        <v>188</v>
      </c>
      <c r="D30" s="8" t="s">
        <v>189</v>
      </c>
      <c r="E30" s="8" t="s">
        <v>94</v>
      </c>
      <c r="F30" s="8">
        <v>62305</v>
      </c>
      <c r="G30" s="8" t="s">
        <v>20</v>
      </c>
      <c r="H30" s="8" t="s">
        <v>21</v>
      </c>
    </row>
    <row r="31" spans="1:8" x14ac:dyDescent="0.3">
      <c r="A31" s="7" t="s">
        <v>190</v>
      </c>
      <c r="B31" s="6" t="s">
        <v>74</v>
      </c>
      <c r="C31" s="9" t="s">
        <v>191</v>
      </c>
      <c r="D31" s="8" t="s">
        <v>192</v>
      </c>
      <c r="E31" s="8" t="s">
        <v>94</v>
      </c>
      <c r="F31" s="8">
        <v>61107</v>
      </c>
      <c r="G31" s="8" t="s">
        <v>20</v>
      </c>
      <c r="H31" s="8" t="s">
        <v>21</v>
      </c>
    </row>
    <row r="32" spans="1:8" x14ac:dyDescent="0.3">
      <c r="A32" s="7" t="s">
        <v>199</v>
      </c>
      <c r="B32" s="6" t="s">
        <v>74</v>
      </c>
      <c r="C32" s="9" t="s">
        <v>200</v>
      </c>
      <c r="D32" s="8" t="s">
        <v>201</v>
      </c>
      <c r="E32" s="8" t="s">
        <v>94</v>
      </c>
      <c r="F32" s="8">
        <v>60175</v>
      </c>
      <c r="G32" s="8" t="s">
        <v>20</v>
      </c>
      <c r="H32" s="8" t="s">
        <v>21</v>
      </c>
    </row>
    <row r="33" spans="1:8" x14ac:dyDescent="0.3">
      <c r="A33" s="7" t="s">
        <v>205</v>
      </c>
      <c r="B33" s="6" t="s">
        <v>74</v>
      </c>
      <c r="C33" s="9" t="s">
        <v>206</v>
      </c>
      <c r="D33" s="8" t="s">
        <v>207</v>
      </c>
      <c r="E33" s="8" t="s">
        <v>94</v>
      </c>
      <c r="F33" s="8">
        <v>60477</v>
      </c>
      <c r="G33" s="8" t="s">
        <v>20</v>
      </c>
      <c r="H33" s="8" t="s">
        <v>21</v>
      </c>
    </row>
    <row r="34" spans="1:8" x14ac:dyDescent="0.3">
      <c r="A34" s="7" t="s">
        <v>85</v>
      </c>
      <c r="B34" s="6" t="s">
        <v>74</v>
      </c>
      <c r="C34" s="9" t="s">
        <v>86</v>
      </c>
      <c r="D34" s="8" t="s">
        <v>87</v>
      </c>
      <c r="E34" s="8" t="s">
        <v>64</v>
      </c>
      <c r="F34" s="10" t="s">
        <v>88</v>
      </c>
      <c r="G34" s="8" t="s">
        <v>778</v>
      </c>
      <c r="H34" s="8" t="s">
        <v>21</v>
      </c>
    </row>
    <row r="35" spans="1:8" x14ac:dyDescent="0.3">
      <c r="A35" s="7" t="s">
        <v>128</v>
      </c>
      <c r="B35" s="6" t="s">
        <v>74</v>
      </c>
      <c r="C35" s="9" t="s">
        <v>129</v>
      </c>
      <c r="D35" s="8" t="s">
        <v>130</v>
      </c>
      <c r="E35" s="8" t="s">
        <v>64</v>
      </c>
      <c r="F35" s="8">
        <v>46033</v>
      </c>
      <c r="G35" s="8" t="s">
        <v>20</v>
      </c>
      <c r="H35" s="8" t="s">
        <v>21</v>
      </c>
    </row>
    <row r="36" spans="1:8" x14ac:dyDescent="0.3">
      <c r="A36" s="7" t="s">
        <v>142</v>
      </c>
      <c r="B36" s="6" t="s">
        <v>74</v>
      </c>
      <c r="C36" s="9" t="s">
        <v>143</v>
      </c>
      <c r="D36" s="8" t="s">
        <v>144</v>
      </c>
      <c r="E36" s="8" t="s">
        <v>64</v>
      </c>
      <c r="F36" s="8">
        <v>47933</v>
      </c>
      <c r="G36" s="8" t="s">
        <v>20</v>
      </c>
      <c r="H36" s="8" t="s">
        <v>21</v>
      </c>
    </row>
    <row r="37" spans="1:8" x14ac:dyDescent="0.3">
      <c r="A37" s="7" t="s">
        <v>145</v>
      </c>
      <c r="B37" s="6" t="s">
        <v>74</v>
      </c>
      <c r="C37" s="9" t="s">
        <v>146</v>
      </c>
      <c r="D37" s="8" t="s">
        <v>147</v>
      </c>
      <c r="E37" s="8" t="s">
        <v>64</v>
      </c>
      <c r="F37" s="8">
        <v>46307</v>
      </c>
      <c r="G37" s="8" t="s">
        <v>20</v>
      </c>
      <c r="H37" s="8" t="s">
        <v>21</v>
      </c>
    </row>
    <row r="38" spans="1:8" x14ac:dyDescent="0.3">
      <c r="A38" s="7" t="s">
        <v>155</v>
      </c>
      <c r="B38" s="6" t="s">
        <v>74</v>
      </c>
      <c r="C38" s="9" t="s">
        <v>156</v>
      </c>
      <c r="D38" s="8" t="s">
        <v>157</v>
      </c>
      <c r="E38" s="8" t="s">
        <v>64</v>
      </c>
      <c r="F38" s="8">
        <v>46143</v>
      </c>
      <c r="G38" s="8" t="s">
        <v>20</v>
      </c>
      <c r="H38" s="8" t="s">
        <v>21</v>
      </c>
    </row>
    <row r="39" spans="1:8" x14ac:dyDescent="0.3">
      <c r="A39" s="7" t="s">
        <v>213</v>
      </c>
      <c r="B39" s="6" t="s">
        <v>74</v>
      </c>
      <c r="C39" s="9" t="s">
        <v>214</v>
      </c>
      <c r="D39" s="8" t="s">
        <v>215</v>
      </c>
      <c r="E39" s="8" t="s">
        <v>64</v>
      </c>
      <c r="F39" s="8">
        <v>46992</v>
      </c>
      <c r="G39" s="8" t="s">
        <v>778</v>
      </c>
      <c r="H39" s="8" t="s">
        <v>21</v>
      </c>
    </row>
    <row r="40" spans="1:8" x14ac:dyDescent="0.3">
      <c r="A40" s="7" t="s">
        <v>73</v>
      </c>
      <c r="B40" s="6" t="s">
        <v>74</v>
      </c>
      <c r="C40" s="9" t="s">
        <v>75</v>
      </c>
      <c r="D40" s="8" t="s">
        <v>76</v>
      </c>
      <c r="E40" s="8" t="s">
        <v>77</v>
      </c>
      <c r="F40" s="10" t="s">
        <v>78</v>
      </c>
      <c r="G40" s="8" t="s">
        <v>20</v>
      </c>
      <c r="H40" s="8" t="s">
        <v>21</v>
      </c>
    </row>
    <row r="41" spans="1:8" x14ac:dyDescent="0.3">
      <c r="A41" s="7" t="s">
        <v>89</v>
      </c>
      <c r="B41" s="6" t="s">
        <v>74</v>
      </c>
      <c r="C41" s="9" t="s">
        <v>90</v>
      </c>
      <c r="D41" s="8" t="s">
        <v>91</v>
      </c>
      <c r="E41" s="8" t="s">
        <v>77</v>
      </c>
      <c r="F41" s="10" t="s">
        <v>92</v>
      </c>
      <c r="G41" s="8" t="s">
        <v>20</v>
      </c>
      <c r="H41" s="8" t="s">
        <v>21</v>
      </c>
    </row>
    <row r="42" spans="1:8" x14ac:dyDescent="0.3">
      <c r="A42" s="7" t="s">
        <v>125</v>
      </c>
      <c r="B42" s="6" t="s">
        <v>74</v>
      </c>
      <c r="C42" s="9" t="s">
        <v>126</v>
      </c>
      <c r="D42" s="8" t="s">
        <v>127</v>
      </c>
      <c r="E42" s="8" t="s">
        <v>77</v>
      </c>
      <c r="F42" s="8">
        <v>48187</v>
      </c>
      <c r="G42" s="8" t="s">
        <v>778</v>
      </c>
      <c r="H42" s="8" t="s">
        <v>21</v>
      </c>
    </row>
    <row r="43" spans="1:8" x14ac:dyDescent="0.3">
      <c r="A43" s="7" t="s">
        <v>193</v>
      </c>
      <c r="B43" s="6" t="s">
        <v>74</v>
      </c>
      <c r="C43" s="9" t="s">
        <v>194</v>
      </c>
      <c r="D43" s="8" t="s">
        <v>195</v>
      </c>
      <c r="E43" s="8" t="s">
        <v>77</v>
      </c>
      <c r="F43" s="8">
        <v>48315</v>
      </c>
      <c r="G43" s="8" t="s">
        <v>20</v>
      </c>
      <c r="H43" s="8" t="s">
        <v>21</v>
      </c>
    </row>
    <row r="44" spans="1:8" x14ac:dyDescent="0.3">
      <c r="A44" s="7" t="s">
        <v>216</v>
      </c>
      <c r="B44" s="6" t="s">
        <v>74</v>
      </c>
      <c r="C44" s="9" t="s">
        <v>217</v>
      </c>
      <c r="D44" s="8" t="s">
        <v>93</v>
      </c>
      <c r="E44" s="8" t="s">
        <v>77</v>
      </c>
      <c r="F44" s="8">
        <v>48917</v>
      </c>
      <c r="G44" s="8" t="s">
        <v>20</v>
      </c>
      <c r="H44" s="8" t="s">
        <v>21</v>
      </c>
    </row>
    <row r="45" spans="1:8" x14ac:dyDescent="0.3">
      <c r="A45" s="7" t="s">
        <v>164</v>
      </c>
      <c r="B45" s="6" t="s">
        <v>74</v>
      </c>
      <c r="C45" s="9" t="s">
        <v>165</v>
      </c>
      <c r="D45" s="8" t="s">
        <v>166</v>
      </c>
      <c r="E45" s="8" t="s">
        <v>154</v>
      </c>
      <c r="F45" s="8">
        <v>68516</v>
      </c>
      <c r="G45" s="8" t="s">
        <v>20</v>
      </c>
      <c r="H45" s="8" t="s">
        <v>21</v>
      </c>
    </row>
    <row r="46" spans="1:8" x14ac:dyDescent="0.3">
      <c r="A46" s="7" t="s">
        <v>179</v>
      </c>
      <c r="B46" s="6" t="s">
        <v>74</v>
      </c>
      <c r="C46" s="9" t="s">
        <v>180</v>
      </c>
      <c r="D46" s="8" t="s">
        <v>181</v>
      </c>
      <c r="E46" s="8" t="s">
        <v>154</v>
      </c>
      <c r="F46" s="8">
        <v>68124</v>
      </c>
      <c r="G46" s="8" t="s">
        <v>20</v>
      </c>
      <c r="H46" s="8" t="s">
        <v>21</v>
      </c>
    </row>
    <row r="47" spans="1:8" x14ac:dyDescent="0.3">
      <c r="A47" s="7" t="s">
        <v>182</v>
      </c>
      <c r="B47" s="6" t="s">
        <v>74</v>
      </c>
      <c r="C47" s="9" t="s">
        <v>183</v>
      </c>
      <c r="D47" s="8" t="s">
        <v>181</v>
      </c>
      <c r="E47" s="8" t="s">
        <v>154</v>
      </c>
      <c r="F47" s="8">
        <v>68164</v>
      </c>
      <c r="G47" s="8" t="s">
        <v>20</v>
      </c>
      <c r="H47" s="8" t="s">
        <v>21</v>
      </c>
    </row>
    <row r="48" spans="1:8" x14ac:dyDescent="0.3">
      <c r="A48" s="7" t="s">
        <v>97</v>
      </c>
      <c r="B48" s="6" t="s">
        <v>74</v>
      </c>
      <c r="C48" s="9" t="s">
        <v>98</v>
      </c>
      <c r="D48" s="8" t="s">
        <v>99</v>
      </c>
      <c r="E48" s="8" t="s">
        <v>100</v>
      </c>
      <c r="F48" s="10">
        <v>43209</v>
      </c>
      <c r="G48" s="8" t="s">
        <v>20</v>
      </c>
      <c r="H48" s="8" t="s">
        <v>21</v>
      </c>
    </row>
    <row r="49" spans="1:8" x14ac:dyDescent="0.3">
      <c r="A49" s="7" t="s">
        <v>106</v>
      </c>
      <c r="B49" s="6" t="s">
        <v>74</v>
      </c>
      <c r="C49" s="9" t="s">
        <v>107</v>
      </c>
      <c r="D49" s="8" t="s">
        <v>108</v>
      </c>
      <c r="E49" s="8" t="s">
        <v>100</v>
      </c>
      <c r="F49" s="10">
        <v>43221</v>
      </c>
      <c r="G49" s="8" t="s">
        <v>20</v>
      </c>
      <c r="H49" s="8" t="s">
        <v>21</v>
      </c>
    </row>
    <row r="50" spans="1:8" x14ac:dyDescent="0.3">
      <c r="A50" s="7" t="s">
        <v>109</v>
      </c>
      <c r="B50" s="6" t="s">
        <v>74</v>
      </c>
      <c r="C50" s="9" t="s">
        <v>110</v>
      </c>
      <c r="D50" s="8" t="s">
        <v>111</v>
      </c>
      <c r="E50" s="8" t="s">
        <v>100</v>
      </c>
      <c r="F50" s="10">
        <v>43085</v>
      </c>
      <c r="G50" s="8" t="s">
        <v>20</v>
      </c>
      <c r="H50" s="8" t="s">
        <v>21</v>
      </c>
    </row>
    <row r="51" spans="1:8" x14ac:dyDescent="0.3">
      <c r="A51" s="7" t="s">
        <v>161</v>
      </c>
      <c r="B51" s="6" t="s">
        <v>74</v>
      </c>
      <c r="C51" s="9" t="s">
        <v>162</v>
      </c>
      <c r="D51" s="8" t="s">
        <v>163</v>
      </c>
      <c r="E51" s="8" t="s">
        <v>100</v>
      </c>
      <c r="F51" s="8">
        <v>43130</v>
      </c>
      <c r="G51" s="8" t="s">
        <v>20</v>
      </c>
      <c r="H51" s="8" t="s">
        <v>21</v>
      </c>
    </row>
    <row r="52" spans="1:8" x14ac:dyDescent="0.3">
      <c r="A52" s="7" t="s">
        <v>170</v>
      </c>
      <c r="B52" s="6" t="s">
        <v>74</v>
      </c>
      <c r="C52" s="9" t="s">
        <v>171</v>
      </c>
      <c r="D52" s="8" t="s">
        <v>172</v>
      </c>
      <c r="E52" s="8" t="s">
        <v>100</v>
      </c>
      <c r="F52" s="8">
        <v>45005</v>
      </c>
      <c r="G52" s="8" t="s">
        <v>20</v>
      </c>
      <c r="H52" s="8" t="s">
        <v>21</v>
      </c>
    </row>
    <row r="53" spans="1:8" x14ac:dyDescent="0.3">
      <c r="A53" s="7" t="s">
        <v>102</v>
      </c>
      <c r="B53" s="6" t="s">
        <v>74</v>
      </c>
      <c r="C53" s="9" t="s">
        <v>103</v>
      </c>
      <c r="D53" s="8" t="s">
        <v>104</v>
      </c>
      <c r="E53" s="8" t="s">
        <v>105</v>
      </c>
      <c r="F53" s="10">
        <v>16507</v>
      </c>
      <c r="G53" s="8" t="s">
        <v>20</v>
      </c>
      <c r="H53" s="8" t="s">
        <v>21</v>
      </c>
    </row>
    <row r="54" spans="1:8" x14ac:dyDescent="0.3">
      <c r="A54" s="7" t="s">
        <v>135</v>
      </c>
      <c r="B54" s="6" t="s">
        <v>74</v>
      </c>
      <c r="C54" s="9" t="s">
        <v>136</v>
      </c>
      <c r="D54" s="8" t="s">
        <v>137</v>
      </c>
      <c r="E54" s="8" t="s">
        <v>52</v>
      </c>
      <c r="F54" s="8">
        <v>23320</v>
      </c>
      <c r="G54" s="8" t="s">
        <v>778</v>
      </c>
      <c r="H54" s="8" t="s">
        <v>21</v>
      </c>
    </row>
    <row r="55" spans="1:8" x14ac:dyDescent="0.3">
      <c r="A55" s="7" t="s">
        <v>139</v>
      </c>
      <c r="B55" s="6" t="s">
        <v>74</v>
      </c>
      <c r="C55" s="9" t="s">
        <v>140</v>
      </c>
      <c r="D55" s="8" t="s">
        <v>141</v>
      </c>
      <c r="E55" s="8" t="s">
        <v>52</v>
      </c>
      <c r="F55" s="8">
        <v>23113</v>
      </c>
      <c r="G55" s="8" t="s">
        <v>20</v>
      </c>
      <c r="H55" s="8" t="s">
        <v>21</v>
      </c>
    </row>
    <row r="56" spans="1:8" x14ac:dyDescent="0.3">
      <c r="A56" s="7" t="s">
        <v>196</v>
      </c>
      <c r="B56" s="6" t="s">
        <v>74</v>
      </c>
      <c r="C56" s="9" t="s">
        <v>197</v>
      </c>
      <c r="D56" s="8" t="s">
        <v>198</v>
      </c>
      <c r="E56" s="8" t="s">
        <v>52</v>
      </c>
      <c r="F56" s="8">
        <v>22407</v>
      </c>
      <c r="G56" s="8" t="s">
        <v>20</v>
      </c>
      <c r="H56" s="8" t="s">
        <v>21</v>
      </c>
    </row>
    <row r="57" spans="1:8" x14ac:dyDescent="0.3">
      <c r="A57" s="7" t="s">
        <v>202</v>
      </c>
      <c r="B57" s="6" t="s">
        <v>74</v>
      </c>
      <c r="C57" s="9" t="s">
        <v>203</v>
      </c>
      <c r="D57" s="8" t="s">
        <v>204</v>
      </c>
      <c r="E57" s="8" t="s">
        <v>52</v>
      </c>
      <c r="F57" s="8">
        <v>23435</v>
      </c>
      <c r="G57" s="8" t="s">
        <v>20</v>
      </c>
      <c r="H57" s="8" t="s">
        <v>21</v>
      </c>
    </row>
    <row r="58" spans="1:8" x14ac:dyDescent="0.3">
      <c r="A58" s="7" t="s">
        <v>211</v>
      </c>
      <c r="B58" s="6" t="s">
        <v>74</v>
      </c>
      <c r="C58" s="9" t="s">
        <v>212</v>
      </c>
      <c r="D58" s="8" t="s">
        <v>138</v>
      </c>
      <c r="E58" s="8" t="s">
        <v>52</v>
      </c>
      <c r="F58" s="8">
        <v>23456</v>
      </c>
      <c r="G58" s="8" t="s">
        <v>778</v>
      </c>
      <c r="H58" s="8" t="s">
        <v>21</v>
      </c>
    </row>
    <row r="59" spans="1:8" x14ac:dyDescent="0.3">
      <c r="A59" s="15" t="s">
        <v>218</v>
      </c>
      <c r="B59" s="6" t="s">
        <v>219</v>
      </c>
      <c r="C59" s="9" t="s">
        <v>220</v>
      </c>
      <c r="D59" s="8" t="s">
        <v>221</v>
      </c>
      <c r="E59" s="8" t="s">
        <v>77</v>
      </c>
      <c r="F59" s="8">
        <v>48653</v>
      </c>
      <c r="G59" s="8" t="s">
        <v>20</v>
      </c>
      <c r="H59" s="8" t="s">
        <v>118</v>
      </c>
    </row>
    <row r="60" spans="1:8" x14ac:dyDescent="0.3">
      <c r="A60" s="7" t="s">
        <v>222</v>
      </c>
      <c r="B60" s="6" t="s">
        <v>223</v>
      </c>
      <c r="C60" s="9" t="s">
        <v>224</v>
      </c>
      <c r="D60" s="8" t="s">
        <v>127</v>
      </c>
      <c r="E60" s="8" t="s">
        <v>225</v>
      </c>
      <c r="F60" s="10">
        <v>75103</v>
      </c>
      <c r="G60" s="8" t="s">
        <v>20</v>
      </c>
      <c r="H60" s="8" t="s">
        <v>53</v>
      </c>
    </row>
    <row r="61" spans="1:8" x14ac:dyDescent="0.3">
      <c r="A61" s="7" t="s">
        <v>226</v>
      </c>
      <c r="B61" t="s">
        <v>227</v>
      </c>
      <c r="C61" s="9" t="s">
        <v>228</v>
      </c>
      <c r="D61" s="8" t="s">
        <v>229</v>
      </c>
      <c r="E61" s="8" t="s">
        <v>230</v>
      </c>
      <c r="F61" s="8">
        <v>81007</v>
      </c>
      <c r="G61" s="8" t="s">
        <v>20</v>
      </c>
      <c r="H61" s="8" t="s">
        <v>21</v>
      </c>
    </row>
    <row r="62" spans="1:8" x14ac:dyDescent="0.3">
      <c r="A62" s="15" t="s">
        <v>232</v>
      </c>
      <c r="B62" s="6" t="s">
        <v>231</v>
      </c>
      <c r="C62" s="9" t="s">
        <v>233</v>
      </c>
      <c r="D62" s="8" t="s">
        <v>234</v>
      </c>
      <c r="E62" s="8" t="s">
        <v>94</v>
      </c>
      <c r="F62" s="8">
        <v>60440</v>
      </c>
      <c r="G62" s="8" t="s">
        <v>20</v>
      </c>
      <c r="H62" s="8" t="s">
        <v>21</v>
      </c>
    </row>
    <row r="63" spans="1:8" x14ac:dyDescent="0.3">
      <c r="A63" s="15" t="s">
        <v>235</v>
      </c>
      <c r="B63" s="6" t="s">
        <v>231</v>
      </c>
      <c r="C63" s="9" t="s">
        <v>236</v>
      </c>
      <c r="D63" s="8" t="s">
        <v>150</v>
      </c>
      <c r="E63" s="8" t="s">
        <v>94</v>
      </c>
      <c r="F63" s="8">
        <v>60014</v>
      </c>
      <c r="G63" s="8" t="s">
        <v>20</v>
      </c>
      <c r="H63" s="8" t="s">
        <v>21</v>
      </c>
    </row>
    <row r="64" spans="1:8" x14ac:dyDescent="0.3">
      <c r="A64" s="15" t="s">
        <v>237</v>
      </c>
      <c r="B64" s="6" t="s">
        <v>231</v>
      </c>
      <c r="C64" s="9" t="s">
        <v>238</v>
      </c>
      <c r="D64" s="8" t="s">
        <v>239</v>
      </c>
      <c r="E64" s="8" t="s">
        <v>94</v>
      </c>
      <c r="F64" s="8">
        <v>60010</v>
      </c>
      <c r="G64" s="8" t="s">
        <v>20</v>
      </c>
      <c r="H64" s="8" t="s">
        <v>21</v>
      </c>
    </row>
    <row r="65" spans="1:8" x14ac:dyDescent="0.3">
      <c r="A65" s="7" t="s">
        <v>250</v>
      </c>
      <c r="B65" s="6" t="s">
        <v>241</v>
      </c>
      <c r="C65" s="9" t="s">
        <v>251</v>
      </c>
      <c r="D65" s="8" t="s">
        <v>252</v>
      </c>
      <c r="E65" s="8" t="s">
        <v>253</v>
      </c>
      <c r="F65" s="8">
        <v>92354</v>
      </c>
      <c r="G65" s="8" t="s">
        <v>20</v>
      </c>
      <c r="H65" s="8" t="s">
        <v>118</v>
      </c>
    </row>
    <row r="66" spans="1:8" x14ac:dyDescent="0.3">
      <c r="A66" s="16" t="s">
        <v>257</v>
      </c>
      <c r="B66" s="6" t="s">
        <v>241</v>
      </c>
      <c r="C66" s="9" t="s">
        <v>258</v>
      </c>
      <c r="D66" s="8" t="s">
        <v>259</v>
      </c>
      <c r="E66" s="8" t="s">
        <v>253</v>
      </c>
      <c r="F66" s="8">
        <v>95831</v>
      </c>
      <c r="G66" s="8" t="s">
        <v>20</v>
      </c>
      <c r="H66" s="8" t="s">
        <v>21</v>
      </c>
    </row>
    <row r="67" spans="1:8" x14ac:dyDescent="0.3">
      <c r="A67" s="7" t="s">
        <v>260</v>
      </c>
      <c r="B67" s="6" t="s">
        <v>241</v>
      </c>
      <c r="C67" s="9" t="s">
        <v>261</v>
      </c>
      <c r="D67" s="8" t="s">
        <v>262</v>
      </c>
      <c r="E67" s="8" t="s">
        <v>263</v>
      </c>
      <c r="F67" s="8">
        <v>21220</v>
      </c>
      <c r="G67" s="8" t="s">
        <v>20</v>
      </c>
      <c r="H67" s="8" t="s">
        <v>21</v>
      </c>
    </row>
    <row r="68" spans="1:8" x14ac:dyDescent="0.3">
      <c r="A68" s="15" t="s">
        <v>240</v>
      </c>
      <c r="B68" s="6" t="s">
        <v>241</v>
      </c>
      <c r="C68" s="9" t="s">
        <v>242</v>
      </c>
      <c r="D68" s="8" t="s">
        <v>243</v>
      </c>
      <c r="E68" s="8" t="s">
        <v>244</v>
      </c>
      <c r="F68" s="13">
        <v>97128</v>
      </c>
      <c r="G68" s="8" t="s">
        <v>20</v>
      </c>
      <c r="H68" s="8" t="s">
        <v>21</v>
      </c>
    </row>
    <row r="69" spans="1:8" x14ac:dyDescent="0.3">
      <c r="A69" s="16" t="s">
        <v>245</v>
      </c>
      <c r="B69" s="6" t="s">
        <v>241</v>
      </c>
      <c r="C69" s="9" t="s">
        <v>246</v>
      </c>
      <c r="D69" s="8" t="s">
        <v>247</v>
      </c>
      <c r="E69" s="8" t="s">
        <v>244</v>
      </c>
      <c r="F69" s="8">
        <v>97267</v>
      </c>
      <c r="G69" s="8" t="s">
        <v>20</v>
      </c>
      <c r="H69" s="8" t="s">
        <v>21</v>
      </c>
    </row>
    <row r="70" spans="1:8" x14ac:dyDescent="0.3">
      <c r="A70" s="15" t="s">
        <v>248</v>
      </c>
      <c r="B70" s="6" t="s">
        <v>241</v>
      </c>
      <c r="C70" s="9" t="s">
        <v>249</v>
      </c>
      <c r="D70" s="8" t="s">
        <v>243</v>
      </c>
      <c r="E70" s="8" t="s">
        <v>244</v>
      </c>
      <c r="F70" s="13">
        <v>97128</v>
      </c>
      <c r="G70" s="8" t="s">
        <v>20</v>
      </c>
      <c r="H70" s="8" t="s">
        <v>118</v>
      </c>
    </row>
    <row r="71" spans="1:8" x14ac:dyDescent="0.3">
      <c r="A71" s="15" t="s">
        <v>254</v>
      </c>
      <c r="B71" s="6" t="s">
        <v>241</v>
      </c>
      <c r="C71" s="9" t="s">
        <v>255</v>
      </c>
      <c r="D71" s="8" t="s">
        <v>256</v>
      </c>
      <c r="E71" s="8" t="s">
        <v>244</v>
      </c>
      <c r="F71" s="8">
        <v>97220</v>
      </c>
      <c r="G71" s="8" t="s">
        <v>20</v>
      </c>
      <c r="H71" s="8" t="s">
        <v>21</v>
      </c>
    </row>
    <row r="72" spans="1:8" x14ac:dyDescent="0.3">
      <c r="A72" s="7" t="s">
        <v>264</v>
      </c>
      <c r="B72" s="6" t="s">
        <v>265</v>
      </c>
      <c r="C72" s="9" t="s">
        <v>266</v>
      </c>
      <c r="D72" s="8" t="s">
        <v>267</v>
      </c>
      <c r="E72" s="8" t="s">
        <v>77</v>
      </c>
      <c r="F72" s="8">
        <v>48722</v>
      </c>
      <c r="G72" s="8" t="s">
        <v>20</v>
      </c>
      <c r="H72" s="8" t="s">
        <v>21</v>
      </c>
    </row>
    <row r="73" spans="1:8" x14ac:dyDescent="0.3">
      <c r="A73" s="7" t="s">
        <v>268</v>
      </c>
      <c r="B73" s="6" t="s">
        <v>265</v>
      </c>
      <c r="C73" s="9" t="s">
        <v>269</v>
      </c>
      <c r="D73" s="8" t="s">
        <v>270</v>
      </c>
      <c r="E73" s="8" t="s">
        <v>77</v>
      </c>
      <c r="F73" s="8">
        <v>48116</v>
      </c>
      <c r="G73" s="8" t="s">
        <v>20</v>
      </c>
      <c r="H73" s="8" t="s">
        <v>21</v>
      </c>
    </row>
    <row r="74" spans="1:8" x14ac:dyDescent="0.3">
      <c r="A74" s="7" t="s">
        <v>271</v>
      </c>
      <c r="B74" s="6" t="s">
        <v>265</v>
      </c>
      <c r="C74" s="9" t="s">
        <v>272</v>
      </c>
      <c r="D74" s="8" t="s">
        <v>273</v>
      </c>
      <c r="E74" s="8" t="s">
        <v>77</v>
      </c>
      <c r="F74" s="8">
        <v>48315</v>
      </c>
      <c r="G74" s="8" t="s">
        <v>20</v>
      </c>
      <c r="H74" s="8" t="s">
        <v>21</v>
      </c>
    </row>
    <row r="75" spans="1:8" x14ac:dyDescent="0.3">
      <c r="A75" s="7" t="s">
        <v>274</v>
      </c>
      <c r="B75" s="6" t="s">
        <v>265</v>
      </c>
      <c r="C75" s="9" t="s">
        <v>275</v>
      </c>
      <c r="D75" s="8" t="s">
        <v>95</v>
      </c>
      <c r="E75" s="8" t="s">
        <v>77</v>
      </c>
      <c r="F75" s="8">
        <v>48609</v>
      </c>
      <c r="G75" s="8" t="s">
        <v>20</v>
      </c>
      <c r="H75" s="8" t="s">
        <v>21</v>
      </c>
    </row>
    <row r="76" spans="1:8" x14ac:dyDescent="0.3">
      <c r="A76" s="7" t="s">
        <v>277</v>
      </c>
      <c r="B76" s="6" t="s">
        <v>278</v>
      </c>
      <c r="C76" s="9" t="s">
        <v>279</v>
      </c>
      <c r="D76" s="8" t="s">
        <v>280</v>
      </c>
      <c r="E76" s="8" t="s">
        <v>225</v>
      </c>
      <c r="F76" s="10">
        <v>76208</v>
      </c>
      <c r="G76" s="8" t="s">
        <v>20</v>
      </c>
      <c r="H76" s="8" t="s">
        <v>53</v>
      </c>
    </row>
    <row r="77" spans="1:8" x14ac:dyDescent="0.3">
      <c r="A77" s="7" t="s">
        <v>294</v>
      </c>
      <c r="B77" s="6" t="s">
        <v>282</v>
      </c>
      <c r="C77" s="9" t="s">
        <v>295</v>
      </c>
      <c r="D77" s="8" t="s">
        <v>296</v>
      </c>
      <c r="E77" s="8" t="s">
        <v>297</v>
      </c>
      <c r="F77" s="8">
        <v>35906</v>
      </c>
      <c r="G77" s="8" t="s">
        <v>20</v>
      </c>
      <c r="H77" s="8" t="s">
        <v>21</v>
      </c>
    </row>
    <row r="78" spans="1:8" x14ac:dyDescent="0.3">
      <c r="A78" s="15" t="s">
        <v>286</v>
      </c>
      <c r="B78" s="6" t="s">
        <v>282</v>
      </c>
      <c r="C78" s="9" t="s">
        <v>287</v>
      </c>
      <c r="D78" s="8" t="s">
        <v>131</v>
      </c>
      <c r="E78" s="8" t="s">
        <v>64</v>
      </c>
      <c r="F78" s="8">
        <v>46268</v>
      </c>
      <c r="G78" s="8" t="s">
        <v>20</v>
      </c>
      <c r="H78" s="8" t="s">
        <v>118</v>
      </c>
    </row>
    <row r="79" spans="1:8" x14ac:dyDescent="0.3">
      <c r="A79" s="7" t="s">
        <v>288</v>
      </c>
      <c r="B79" s="6" t="s">
        <v>282</v>
      </c>
      <c r="C79" s="9" t="s">
        <v>289</v>
      </c>
      <c r="D79" s="8" t="s">
        <v>99</v>
      </c>
      <c r="E79" s="8" t="s">
        <v>64</v>
      </c>
      <c r="F79" s="8">
        <v>47201</v>
      </c>
      <c r="G79" s="8" t="s">
        <v>290</v>
      </c>
      <c r="H79" s="8" t="s">
        <v>79</v>
      </c>
    </row>
    <row r="80" spans="1:8" x14ac:dyDescent="0.3">
      <c r="A80" s="7" t="s">
        <v>298</v>
      </c>
      <c r="B80" s="6" t="s">
        <v>282</v>
      </c>
      <c r="C80" s="9" t="s">
        <v>299</v>
      </c>
      <c r="D80" s="8" t="s">
        <v>300</v>
      </c>
      <c r="E80" s="8" t="s">
        <v>64</v>
      </c>
      <c r="F80" s="8">
        <v>46360</v>
      </c>
      <c r="G80" s="8" t="s">
        <v>290</v>
      </c>
      <c r="H80" s="8" t="s">
        <v>118</v>
      </c>
    </row>
    <row r="81" spans="1:8" x14ac:dyDescent="0.3">
      <c r="A81" s="7" t="s">
        <v>304</v>
      </c>
      <c r="B81" s="6" t="s">
        <v>282</v>
      </c>
      <c r="C81" s="9" t="s">
        <v>305</v>
      </c>
      <c r="D81" s="8" t="s">
        <v>131</v>
      </c>
      <c r="E81" s="8" t="s">
        <v>64</v>
      </c>
      <c r="F81" s="8">
        <v>46260</v>
      </c>
      <c r="G81" s="8" t="s">
        <v>778</v>
      </c>
      <c r="H81" s="8" t="s">
        <v>21</v>
      </c>
    </row>
    <row r="82" spans="1:8" x14ac:dyDescent="0.3">
      <c r="A82" s="7" t="s">
        <v>306</v>
      </c>
      <c r="B82" s="6" t="s">
        <v>282</v>
      </c>
      <c r="C82" s="9" t="s">
        <v>307</v>
      </c>
      <c r="D82" s="8" t="s">
        <v>308</v>
      </c>
      <c r="E82" s="8" t="s">
        <v>64</v>
      </c>
      <c r="F82" s="8">
        <v>46368</v>
      </c>
      <c r="G82" s="8" t="s">
        <v>290</v>
      </c>
      <c r="H82" s="8" t="s">
        <v>118</v>
      </c>
    </row>
    <row r="83" spans="1:8" x14ac:dyDescent="0.3">
      <c r="A83" s="7" t="s">
        <v>309</v>
      </c>
      <c r="B83" s="6" t="s">
        <v>282</v>
      </c>
      <c r="C83" s="9" t="s">
        <v>310</v>
      </c>
      <c r="D83" s="8" t="s">
        <v>311</v>
      </c>
      <c r="E83" s="8" t="s">
        <v>64</v>
      </c>
      <c r="F83" s="8">
        <v>46383</v>
      </c>
      <c r="G83" s="8" t="s">
        <v>290</v>
      </c>
      <c r="H83" s="8" t="s">
        <v>21</v>
      </c>
    </row>
    <row r="84" spans="1:8" x14ac:dyDescent="0.3">
      <c r="A84" s="7" t="s">
        <v>291</v>
      </c>
      <c r="B84" s="6" t="s">
        <v>282</v>
      </c>
      <c r="C84" s="9" t="s">
        <v>292</v>
      </c>
      <c r="D84" s="8" t="s">
        <v>293</v>
      </c>
      <c r="E84" s="8" t="s">
        <v>263</v>
      </c>
      <c r="F84" s="8">
        <v>21804</v>
      </c>
      <c r="G84" s="8" t="s">
        <v>290</v>
      </c>
      <c r="H84" s="8" t="s">
        <v>118</v>
      </c>
    </row>
    <row r="85" spans="1:8" x14ac:dyDescent="0.3">
      <c r="A85" s="7" t="s">
        <v>281</v>
      </c>
      <c r="B85" s="6" t="s">
        <v>282</v>
      </c>
      <c r="C85" s="9" t="s">
        <v>283</v>
      </c>
      <c r="D85" s="8" t="s">
        <v>284</v>
      </c>
      <c r="E85" s="8" t="s">
        <v>285</v>
      </c>
      <c r="F85" s="8">
        <v>74133</v>
      </c>
      <c r="G85" s="8" t="s">
        <v>20</v>
      </c>
      <c r="H85" s="8" t="s">
        <v>79</v>
      </c>
    </row>
    <row r="86" spans="1:8" x14ac:dyDescent="0.3">
      <c r="A86" s="7" t="s">
        <v>301</v>
      </c>
      <c r="B86" s="6" t="s">
        <v>282</v>
      </c>
      <c r="C86" s="9" t="s">
        <v>302</v>
      </c>
      <c r="D86" s="8" t="s">
        <v>303</v>
      </c>
      <c r="E86" s="8" t="s">
        <v>105</v>
      </c>
      <c r="F86" s="8">
        <v>19605</v>
      </c>
      <c r="G86" s="8" t="s">
        <v>290</v>
      </c>
      <c r="H86" s="8" t="s">
        <v>21</v>
      </c>
    </row>
    <row r="87" spans="1:8" x14ac:dyDescent="0.3">
      <c r="A87" s="12" t="s">
        <v>22</v>
      </c>
      <c r="B87" s="6" t="s">
        <v>775</v>
      </c>
      <c r="C87" s="9" t="s">
        <v>23</v>
      </c>
      <c r="D87" s="8" t="s">
        <v>24</v>
      </c>
      <c r="E87" s="8" t="s">
        <v>25</v>
      </c>
      <c r="F87" s="10" t="s">
        <v>26</v>
      </c>
      <c r="G87" s="8" t="s">
        <v>20</v>
      </c>
      <c r="H87" s="8" t="s">
        <v>21</v>
      </c>
    </row>
    <row r="88" spans="1:8" x14ac:dyDescent="0.3">
      <c r="A88" s="7" t="s">
        <v>27</v>
      </c>
      <c r="B88" s="6" t="s">
        <v>775</v>
      </c>
      <c r="C88" s="9" t="s">
        <v>28</v>
      </c>
      <c r="D88" s="8" t="s">
        <v>29</v>
      </c>
      <c r="E88" s="8" t="s">
        <v>25</v>
      </c>
      <c r="F88" s="10" t="s">
        <v>30</v>
      </c>
      <c r="G88" s="8" t="s">
        <v>20</v>
      </c>
      <c r="H88" s="8" t="s">
        <v>21</v>
      </c>
    </row>
    <row r="89" spans="1:8" x14ac:dyDescent="0.3">
      <c r="A89" s="7" t="s">
        <v>31</v>
      </c>
      <c r="B89" s="6" t="s">
        <v>775</v>
      </c>
      <c r="C89" s="9" t="s">
        <v>32</v>
      </c>
      <c r="D89" s="8" t="s">
        <v>33</v>
      </c>
      <c r="E89" s="8" t="s">
        <v>25</v>
      </c>
      <c r="F89" s="10">
        <v>55115</v>
      </c>
      <c r="G89" s="8" t="s">
        <v>20</v>
      </c>
      <c r="H89" s="8" t="s">
        <v>21</v>
      </c>
    </row>
    <row r="90" spans="1:8" x14ac:dyDescent="0.3">
      <c r="A90" s="7" t="s">
        <v>34</v>
      </c>
      <c r="B90" s="6" t="s">
        <v>775</v>
      </c>
      <c r="C90" s="9" t="s">
        <v>35</v>
      </c>
      <c r="D90" s="8" t="s">
        <v>36</v>
      </c>
      <c r="E90" s="8" t="s">
        <v>25</v>
      </c>
      <c r="F90" s="10" t="s">
        <v>37</v>
      </c>
      <c r="G90" s="8" t="s">
        <v>20</v>
      </c>
      <c r="H90" s="8" t="s">
        <v>21</v>
      </c>
    </row>
    <row r="91" spans="1:8" x14ac:dyDescent="0.3">
      <c r="A91" s="7" t="s">
        <v>38</v>
      </c>
      <c r="B91" s="6" t="s">
        <v>775</v>
      </c>
      <c r="C91" s="9" t="s">
        <v>39</v>
      </c>
      <c r="D91" s="8" t="s">
        <v>40</v>
      </c>
      <c r="E91" s="8" t="s">
        <v>25</v>
      </c>
      <c r="F91" s="10" t="s">
        <v>41</v>
      </c>
      <c r="G91" s="8" t="s">
        <v>20</v>
      </c>
      <c r="H91" s="8" t="s">
        <v>21</v>
      </c>
    </row>
    <row r="92" spans="1:8" x14ac:dyDescent="0.3">
      <c r="A92" s="7" t="s">
        <v>16</v>
      </c>
      <c r="B92" s="6" t="s">
        <v>775</v>
      </c>
      <c r="C92" s="9" t="s">
        <v>17</v>
      </c>
      <c r="D92" s="8" t="s">
        <v>18</v>
      </c>
      <c r="E92" s="8" t="s">
        <v>19</v>
      </c>
      <c r="F92" s="10">
        <v>54311</v>
      </c>
      <c r="G92" s="8" t="s">
        <v>20</v>
      </c>
      <c r="H92" s="8" t="s">
        <v>21</v>
      </c>
    </row>
    <row r="93" spans="1:8" x14ac:dyDescent="0.3">
      <c r="A93" s="7" t="s">
        <v>776</v>
      </c>
      <c r="B93" s="6" t="s">
        <v>775</v>
      </c>
      <c r="C93" s="9"/>
      <c r="D93" s="8" t="s">
        <v>777</v>
      </c>
      <c r="E93" s="8" t="s">
        <v>19</v>
      </c>
      <c r="F93" s="10">
        <v>53575</v>
      </c>
      <c r="G93" s="8" t="s">
        <v>778</v>
      </c>
      <c r="H93" s="8" t="s">
        <v>21</v>
      </c>
    </row>
    <row r="94" spans="1:8" x14ac:dyDescent="0.3">
      <c r="A94" s="7" t="s">
        <v>42</v>
      </c>
      <c r="B94" s="6" t="s">
        <v>775</v>
      </c>
      <c r="C94" s="9" t="s">
        <v>43</v>
      </c>
      <c r="D94" s="8" t="s">
        <v>44</v>
      </c>
      <c r="E94" s="8" t="s">
        <v>19</v>
      </c>
      <c r="F94" s="10">
        <v>53089</v>
      </c>
      <c r="G94" s="8" t="s">
        <v>778</v>
      </c>
      <c r="H94" s="8" t="s">
        <v>21</v>
      </c>
    </row>
    <row r="95" spans="1:8" x14ac:dyDescent="0.3">
      <c r="A95" s="7" t="s">
        <v>45</v>
      </c>
      <c r="B95" s="6" t="s">
        <v>775</v>
      </c>
      <c r="C95" s="9" t="s">
        <v>46</v>
      </c>
      <c r="D95" s="8" t="s">
        <v>47</v>
      </c>
      <c r="E95" s="8" t="s">
        <v>19</v>
      </c>
      <c r="F95" s="13">
        <v>54901</v>
      </c>
      <c r="G95" s="8" t="s">
        <v>778</v>
      </c>
      <c r="H95" s="8" t="s">
        <v>21</v>
      </c>
    </row>
    <row r="96" spans="1:8" x14ac:dyDescent="0.3">
      <c r="A96" s="7" t="s">
        <v>312</v>
      </c>
      <c r="B96" s="6" t="s">
        <v>688</v>
      </c>
      <c r="C96" s="9" t="s">
        <v>313</v>
      </c>
      <c r="D96" s="8" t="s">
        <v>314</v>
      </c>
      <c r="E96" s="8" t="s">
        <v>315</v>
      </c>
      <c r="F96" s="10" t="s">
        <v>316</v>
      </c>
      <c r="G96" s="8" t="s">
        <v>20</v>
      </c>
      <c r="H96" s="8" t="s">
        <v>53</v>
      </c>
    </row>
    <row r="97" spans="1:8" x14ac:dyDescent="0.3">
      <c r="A97" s="7" t="s">
        <v>320</v>
      </c>
      <c r="B97" s="6" t="s">
        <v>321</v>
      </c>
      <c r="C97" s="9" t="s">
        <v>322</v>
      </c>
      <c r="D97" s="8" t="s">
        <v>323</v>
      </c>
      <c r="E97" s="8" t="s">
        <v>276</v>
      </c>
      <c r="F97" s="10" t="s">
        <v>324</v>
      </c>
      <c r="G97" s="8" t="s">
        <v>20</v>
      </c>
      <c r="H97" s="8" t="s">
        <v>53</v>
      </c>
    </row>
    <row r="98" spans="1:8" x14ac:dyDescent="0.3">
      <c r="A98" s="7" t="s">
        <v>325</v>
      </c>
      <c r="B98" s="6" t="s">
        <v>321</v>
      </c>
      <c r="C98" s="9" t="s">
        <v>326</v>
      </c>
      <c r="D98" s="8" t="s">
        <v>327</v>
      </c>
      <c r="E98" s="8" t="s">
        <v>276</v>
      </c>
      <c r="F98" s="10" t="s">
        <v>328</v>
      </c>
      <c r="G98" s="8" t="s">
        <v>20</v>
      </c>
      <c r="H98" s="8" t="s">
        <v>53</v>
      </c>
    </row>
    <row r="99" spans="1:8" x14ac:dyDescent="0.3">
      <c r="A99" s="7" t="s">
        <v>329</v>
      </c>
      <c r="B99" s="6" t="s">
        <v>321</v>
      </c>
      <c r="C99" s="9" t="s">
        <v>330</v>
      </c>
      <c r="D99" s="8" t="s">
        <v>331</v>
      </c>
      <c r="E99" s="8" t="s">
        <v>276</v>
      </c>
      <c r="F99" s="10" t="s">
        <v>332</v>
      </c>
      <c r="G99" s="8" t="s">
        <v>20</v>
      </c>
      <c r="H99" s="8" t="s">
        <v>53</v>
      </c>
    </row>
    <row r="100" spans="1:8" x14ac:dyDescent="0.3">
      <c r="A100" s="7" t="s">
        <v>333</v>
      </c>
      <c r="B100" s="6" t="s">
        <v>321</v>
      </c>
      <c r="C100" s="9" t="s">
        <v>334</v>
      </c>
      <c r="D100" s="8" t="s">
        <v>335</v>
      </c>
      <c r="E100" s="8" t="s">
        <v>276</v>
      </c>
      <c r="F100" s="10" t="s">
        <v>336</v>
      </c>
      <c r="G100" s="8" t="s">
        <v>20</v>
      </c>
      <c r="H100" s="8" t="s">
        <v>53</v>
      </c>
    </row>
    <row r="101" spans="1:8" x14ac:dyDescent="0.3">
      <c r="A101" s="7" t="s">
        <v>337</v>
      </c>
      <c r="B101" s="6" t="s">
        <v>321</v>
      </c>
      <c r="C101" s="9" t="s">
        <v>338</v>
      </c>
      <c r="D101" s="8" t="s">
        <v>339</v>
      </c>
      <c r="E101" s="8" t="s">
        <v>276</v>
      </c>
      <c r="F101" s="10" t="s">
        <v>340</v>
      </c>
      <c r="G101" s="8" t="s">
        <v>20</v>
      </c>
      <c r="H101" s="8" t="s">
        <v>53</v>
      </c>
    </row>
    <row r="102" spans="1:8" x14ac:dyDescent="0.3">
      <c r="A102" s="7" t="s">
        <v>341</v>
      </c>
      <c r="B102" s="6" t="s">
        <v>321</v>
      </c>
      <c r="C102" s="9" t="s">
        <v>342</v>
      </c>
      <c r="D102" s="8" t="s">
        <v>343</v>
      </c>
      <c r="E102" s="8" t="s">
        <v>276</v>
      </c>
      <c r="F102" s="10" t="s">
        <v>344</v>
      </c>
      <c r="G102" s="8" t="s">
        <v>20</v>
      </c>
      <c r="H102" s="8" t="s">
        <v>53</v>
      </c>
    </row>
    <row r="103" spans="1:8" x14ac:dyDescent="0.3">
      <c r="A103" s="7" t="s">
        <v>346</v>
      </c>
      <c r="B103" t="s">
        <v>347</v>
      </c>
      <c r="C103" s="9" t="s">
        <v>348</v>
      </c>
      <c r="D103" s="8" t="s">
        <v>349</v>
      </c>
      <c r="E103" s="8" t="s">
        <v>350</v>
      </c>
      <c r="F103" s="8">
        <v>72756</v>
      </c>
      <c r="G103" s="8" t="s">
        <v>20</v>
      </c>
      <c r="H103" s="8" t="s">
        <v>79</v>
      </c>
    </row>
    <row r="104" spans="1:8" x14ac:dyDescent="0.3">
      <c r="A104" s="7" t="s">
        <v>361</v>
      </c>
      <c r="B104" t="s">
        <v>347</v>
      </c>
      <c r="C104" s="9" t="s">
        <v>362</v>
      </c>
      <c r="D104" s="8" t="s">
        <v>363</v>
      </c>
      <c r="E104" s="8" t="s">
        <v>350</v>
      </c>
      <c r="F104" s="8">
        <v>72903</v>
      </c>
      <c r="G104" s="8" t="s">
        <v>20</v>
      </c>
      <c r="H104" s="8" t="s">
        <v>79</v>
      </c>
    </row>
    <row r="105" spans="1:8" x14ac:dyDescent="0.3">
      <c r="A105" s="7" t="s">
        <v>351</v>
      </c>
      <c r="B105" t="s">
        <v>347</v>
      </c>
      <c r="C105" s="9" t="s">
        <v>352</v>
      </c>
      <c r="D105" s="8" t="s">
        <v>353</v>
      </c>
      <c r="E105" s="8" t="s">
        <v>253</v>
      </c>
      <c r="F105" s="8">
        <v>94564</v>
      </c>
      <c r="G105" s="8" t="s">
        <v>20</v>
      </c>
      <c r="H105" s="8" t="s">
        <v>79</v>
      </c>
    </row>
    <row r="106" spans="1:8" x14ac:dyDescent="0.3">
      <c r="A106" s="7" t="s">
        <v>358</v>
      </c>
      <c r="B106" t="s">
        <v>347</v>
      </c>
      <c r="C106" s="9" t="s">
        <v>359</v>
      </c>
      <c r="D106" s="8" t="s">
        <v>360</v>
      </c>
      <c r="E106" s="8" t="s">
        <v>253</v>
      </c>
      <c r="F106" s="8">
        <v>91791</v>
      </c>
      <c r="G106" s="8" t="s">
        <v>20</v>
      </c>
      <c r="H106" s="8" t="s">
        <v>79</v>
      </c>
    </row>
    <row r="107" spans="1:8" x14ac:dyDescent="0.3">
      <c r="A107" s="7" t="s">
        <v>368</v>
      </c>
      <c r="B107" t="s">
        <v>347</v>
      </c>
      <c r="C107" s="9" t="s">
        <v>369</v>
      </c>
      <c r="D107" s="8" t="s">
        <v>370</v>
      </c>
      <c r="E107" s="8" t="s">
        <v>253</v>
      </c>
      <c r="F107" s="8">
        <v>93705</v>
      </c>
      <c r="G107" s="8" t="s">
        <v>20</v>
      </c>
      <c r="H107" s="8" t="s">
        <v>79</v>
      </c>
    </row>
    <row r="108" spans="1:8" x14ac:dyDescent="0.3">
      <c r="A108" s="7" t="s">
        <v>378</v>
      </c>
      <c r="B108" t="s">
        <v>347</v>
      </c>
      <c r="C108" s="9" t="s">
        <v>379</v>
      </c>
      <c r="D108" s="8" t="s">
        <v>380</v>
      </c>
      <c r="E108" s="8" t="s">
        <v>253</v>
      </c>
      <c r="F108" s="8">
        <v>95747</v>
      </c>
      <c r="G108" s="8" t="s">
        <v>20</v>
      </c>
      <c r="H108" s="8" t="s">
        <v>79</v>
      </c>
    </row>
    <row r="109" spans="1:8" x14ac:dyDescent="0.3">
      <c r="A109" s="7" t="s">
        <v>387</v>
      </c>
      <c r="B109" t="s">
        <v>347</v>
      </c>
      <c r="C109" s="9" t="s">
        <v>388</v>
      </c>
      <c r="D109" s="8" t="s">
        <v>389</v>
      </c>
      <c r="E109" s="8" t="s">
        <v>253</v>
      </c>
      <c r="F109" s="8">
        <v>95350</v>
      </c>
      <c r="G109" s="8" t="s">
        <v>20</v>
      </c>
      <c r="H109" s="8" t="s">
        <v>79</v>
      </c>
    </row>
    <row r="110" spans="1:8" x14ac:dyDescent="0.3">
      <c r="A110" s="7" t="s">
        <v>375</v>
      </c>
      <c r="B110" t="s">
        <v>347</v>
      </c>
      <c r="C110" s="9" t="s">
        <v>376</v>
      </c>
      <c r="D110" s="8" t="s">
        <v>377</v>
      </c>
      <c r="E110" s="8" t="s">
        <v>276</v>
      </c>
      <c r="F110" s="8">
        <v>32966</v>
      </c>
      <c r="G110" s="8" t="s">
        <v>20</v>
      </c>
      <c r="H110" s="8" t="s">
        <v>79</v>
      </c>
    </row>
    <row r="111" spans="1:8" x14ac:dyDescent="0.3">
      <c r="A111" s="7" t="s">
        <v>371</v>
      </c>
      <c r="B111" t="s">
        <v>347</v>
      </c>
      <c r="C111" s="9" t="s">
        <v>372</v>
      </c>
      <c r="D111" s="8" t="s">
        <v>373</v>
      </c>
      <c r="E111" s="8" t="s">
        <v>374</v>
      </c>
      <c r="F111" s="8">
        <v>30606</v>
      </c>
      <c r="G111" s="8" t="s">
        <v>20</v>
      </c>
      <c r="H111" s="8" t="s">
        <v>79</v>
      </c>
    </row>
    <row r="112" spans="1:8" x14ac:dyDescent="0.3">
      <c r="A112" s="7" t="s">
        <v>382</v>
      </c>
      <c r="B112" t="s">
        <v>347</v>
      </c>
      <c r="C112" s="9" t="s">
        <v>383</v>
      </c>
      <c r="D112" s="8" t="s">
        <v>99</v>
      </c>
      <c r="E112" s="8" t="s">
        <v>374</v>
      </c>
      <c r="F112" s="8">
        <v>31904</v>
      </c>
      <c r="G112" s="8" t="s">
        <v>20</v>
      </c>
      <c r="H112" s="8" t="s">
        <v>79</v>
      </c>
    </row>
    <row r="113" spans="1:8" x14ac:dyDescent="0.3">
      <c r="A113" s="7" t="s">
        <v>396</v>
      </c>
      <c r="B113" t="s">
        <v>347</v>
      </c>
      <c r="C113" s="9" t="s">
        <v>397</v>
      </c>
      <c r="D113" s="8" t="s">
        <v>398</v>
      </c>
      <c r="E113" s="8" t="s">
        <v>399</v>
      </c>
      <c r="F113" s="8" t="s">
        <v>400</v>
      </c>
      <c r="G113" s="8" t="s">
        <v>20</v>
      </c>
      <c r="H113" s="8" t="s">
        <v>79</v>
      </c>
    </row>
    <row r="114" spans="1:8" x14ac:dyDescent="0.3">
      <c r="A114" s="7" t="s">
        <v>393</v>
      </c>
      <c r="B114" t="s">
        <v>347</v>
      </c>
      <c r="C114" s="9" t="s">
        <v>394</v>
      </c>
      <c r="D114" s="8" t="s">
        <v>395</v>
      </c>
      <c r="E114" s="8" t="s">
        <v>100</v>
      </c>
      <c r="F114" s="8">
        <v>43230</v>
      </c>
      <c r="G114" s="8" t="s">
        <v>20</v>
      </c>
      <c r="H114" s="8" t="s">
        <v>79</v>
      </c>
    </row>
    <row r="115" spans="1:8" x14ac:dyDescent="0.3">
      <c r="A115" s="7" t="s">
        <v>384</v>
      </c>
      <c r="B115" t="s">
        <v>347</v>
      </c>
      <c r="C115" s="9" t="s">
        <v>385</v>
      </c>
      <c r="D115" s="8" t="s">
        <v>386</v>
      </c>
      <c r="E115" s="8" t="s">
        <v>285</v>
      </c>
      <c r="F115" s="8">
        <v>74012</v>
      </c>
      <c r="G115" s="8" t="s">
        <v>20</v>
      </c>
      <c r="H115" s="8" t="s">
        <v>79</v>
      </c>
    </row>
    <row r="116" spans="1:8" x14ac:dyDescent="0.3">
      <c r="A116" s="7" t="s">
        <v>364</v>
      </c>
      <c r="B116" t="s">
        <v>347</v>
      </c>
      <c r="C116" s="9" t="s">
        <v>365</v>
      </c>
      <c r="D116" s="8" t="s">
        <v>366</v>
      </c>
      <c r="E116" s="8" t="s">
        <v>367</v>
      </c>
      <c r="F116" s="8">
        <v>29577</v>
      </c>
      <c r="G116" s="8" t="s">
        <v>20</v>
      </c>
      <c r="H116" s="8" t="s">
        <v>79</v>
      </c>
    </row>
    <row r="117" spans="1:8" x14ac:dyDescent="0.3">
      <c r="A117" s="7" t="s">
        <v>390</v>
      </c>
      <c r="B117" t="s">
        <v>347</v>
      </c>
      <c r="C117" s="9" t="s">
        <v>391</v>
      </c>
      <c r="D117" s="8" t="s">
        <v>392</v>
      </c>
      <c r="E117" s="8" t="s">
        <v>367</v>
      </c>
      <c r="F117" s="8">
        <v>29605</v>
      </c>
      <c r="G117" s="8" t="s">
        <v>20</v>
      </c>
      <c r="H117" s="8" t="s">
        <v>79</v>
      </c>
    </row>
    <row r="118" spans="1:8" x14ac:dyDescent="0.3">
      <c r="A118" s="7" t="s">
        <v>354</v>
      </c>
      <c r="B118" t="s">
        <v>347</v>
      </c>
      <c r="C118" s="9" t="s">
        <v>355</v>
      </c>
      <c r="D118" s="8" t="s">
        <v>356</v>
      </c>
      <c r="E118" s="8" t="s">
        <v>357</v>
      </c>
      <c r="F118" s="8">
        <v>98683</v>
      </c>
      <c r="G118" s="8" t="s">
        <v>20</v>
      </c>
      <c r="H118" s="8" t="s">
        <v>79</v>
      </c>
    </row>
    <row r="119" spans="1:8" x14ac:dyDescent="0.3">
      <c r="A119" s="7" t="s">
        <v>401</v>
      </c>
      <c r="B119" s="6" t="s">
        <v>402</v>
      </c>
      <c r="C119" s="9" t="s">
        <v>403</v>
      </c>
      <c r="D119" s="8" t="s">
        <v>404</v>
      </c>
      <c r="E119" s="8" t="s">
        <v>19</v>
      </c>
      <c r="F119" s="8">
        <v>53154</v>
      </c>
      <c r="G119" s="8" t="s">
        <v>20</v>
      </c>
      <c r="H119" s="8" t="s">
        <v>53</v>
      </c>
    </row>
    <row r="120" spans="1:8" x14ac:dyDescent="0.3">
      <c r="A120" s="7" t="s">
        <v>405</v>
      </c>
      <c r="B120" s="6" t="s">
        <v>406</v>
      </c>
      <c r="C120" s="9" t="s">
        <v>407</v>
      </c>
      <c r="D120" s="8" t="s">
        <v>317</v>
      </c>
      <c r="E120" s="8" t="s">
        <v>315</v>
      </c>
      <c r="F120" s="8">
        <v>85050</v>
      </c>
      <c r="G120" s="8" t="s">
        <v>778</v>
      </c>
      <c r="H120" s="8" t="s">
        <v>96</v>
      </c>
    </row>
    <row r="121" spans="1:8" x14ac:dyDescent="0.3">
      <c r="A121" s="7" t="s">
        <v>408</v>
      </c>
      <c r="B121" s="6" t="s">
        <v>406</v>
      </c>
      <c r="C121" s="9" t="s">
        <v>409</v>
      </c>
      <c r="D121" s="8" t="s">
        <v>410</v>
      </c>
      <c r="E121" s="8" t="s">
        <v>357</v>
      </c>
      <c r="F121" s="8">
        <v>98027</v>
      </c>
      <c r="G121" s="8" t="s">
        <v>290</v>
      </c>
      <c r="H121" s="8" t="s">
        <v>96</v>
      </c>
    </row>
    <row r="122" spans="1:8" x14ac:dyDescent="0.3">
      <c r="A122" s="7" t="s">
        <v>416</v>
      </c>
      <c r="B122" s="6" t="s">
        <v>412</v>
      </c>
      <c r="C122" s="9" t="s">
        <v>417</v>
      </c>
      <c r="D122" s="8" t="s">
        <v>418</v>
      </c>
      <c r="E122" s="8" t="s">
        <v>318</v>
      </c>
      <c r="F122" s="10" t="s">
        <v>419</v>
      </c>
      <c r="G122" s="8" t="s">
        <v>20</v>
      </c>
      <c r="H122" s="8" t="s">
        <v>21</v>
      </c>
    </row>
    <row r="123" spans="1:8" x14ac:dyDescent="0.3">
      <c r="A123" s="7" t="s">
        <v>411</v>
      </c>
      <c r="B123" s="6" t="s">
        <v>412</v>
      </c>
      <c r="C123" s="9" t="s">
        <v>413</v>
      </c>
      <c r="D123" s="8" t="s">
        <v>414</v>
      </c>
      <c r="E123" s="8" t="s">
        <v>244</v>
      </c>
      <c r="F123" s="10" t="s">
        <v>415</v>
      </c>
      <c r="G123" s="8" t="s">
        <v>20</v>
      </c>
      <c r="H123" s="8" t="s">
        <v>21</v>
      </c>
    </row>
    <row r="124" spans="1:8" x14ac:dyDescent="0.3">
      <c r="A124" s="7" t="s">
        <v>420</v>
      </c>
      <c r="B124" s="6" t="s">
        <v>412</v>
      </c>
      <c r="C124" s="9" t="s">
        <v>421</v>
      </c>
      <c r="D124" s="8" t="s">
        <v>414</v>
      </c>
      <c r="E124" s="8" t="s">
        <v>244</v>
      </c>
      <c r="F124" s="10" t="s">
        <v>422</v>
      </c>
      <c r="G124" s="8" t="s">
        <v>20</v>
      </c>
      <c r="H124" s="8" t="s">
        <v>21</v>
      </c>
    </row>
    <row r="125" spans="1:8" x14ac:dyDescent="0.3">
      <c r="A125" s="7" t="s">
        <v>467</v>
      </c>
      <c r="B125" s="6" t="s">
        <v>424</v>
      </c>
      <c r="C125" s="9" t="s">
        <v>468</v>
      </c>
      <c r="D125" s="8" t="s">
        <v>469</v>
      </c>
      <c r="E125" s="8" t="s">
        <v>297</v>
      </c>
      <c r="F125" s="10" t="s">
        <v>470</v>
      </c>
      <c r="G125" s="8" t="s">
        <v>20</v>
      </c>
      <c r="H125" s="8" t="s">
        <v>53</v>
      </c>
    </row>
    <row r="126" spans="1:8" x14ac:dyDescent="0.3">
      <c r="A126" s="7" t="s">
        <v>534</v>
      </c>
      <c r="B126" s="6" t="s">
        <v>424</v>
      </c>
      <c r="C126" s="9" t="s">
        <v>535</v>
      </c>
      <c r="D126" s="8" t="s">
        <v>536</v>
      </c>
      <c r="E126" s="8" t="s">
        <v>297</v>
      </c>
      <c r="F126" s="10" t="s">
        <v>537</v>
      </c>
      <c r="G126" s="8" t="s">
        <v>20</v>
      </c>
      <c r="H126" s="8" t="s">
        <v>53</v>
      </c>
    </row>
    <row r="127" spans="1:8" x14ac:dyDescent="0.3">
      <c r="A127" s="7" t="s">
        <v>423</v>
      </c>
      <c r="B127" s="6" t="s">
        <v>424</v>
      </c>
      <c r="C127" s="9" t="s">
        <v>425</v>
      </c>
      <c r="D127" s="8" t="s">
        <v>327</v>
      </c>
      <c r="E127" s="8" t="s">
        <v>276</v>
      </c>
      <c r="F127" s="10" t="s">
        <v>426</v>
      </c>
      <c r="G127" s="8" t="s">
        <v>20</v>
      </c>
      <c r="H127" s="8" t="s">
        <v>53</v>
      </c>
    </row>
    <row r="128" spans="1:8" x14ac:dyDescent="0.3">
      <c r="A128" s="7" t="s">
        <v>568</v>
      </c>
      <c r="B128" s="6" t="s">
        <v>424</v>
      </c>
      <c r="C128" s="9" t="s">
        <v>569</v>
      </c>
      <c r="D128" s="8" t="s">
        <v>570</v>
      </c>
      <c r="E128" s="8" t="s">
        <v>276</v>
      </c>
      <c r="F128" s="10" t="s">
        <v>571</v>
      </c>
      <c r="G128" s="8" t="s">
        <v>20</v>
      </c>
      <c r="H128" s="8" t="s">
        <v>53</v>
      </c>
    </row>
    <row r="129" spans="1:8" x14ac:dyDescent="0.3">
      <c r="A129" s="7" t="s">
        <v>573</v>
      </c>
      <c r="B129" s="6" t="s">
        <v>424</v>
      </c>
      <c r="C129" s="9" t="s">
        <v>574</v>
      </c>
      <c r="D129" s="8" t="s">
        <v>575</v>
      </c>
      <c r="E129" s="8" t="s">
        <v>276</v>
      </c>
      <c r="F129" s="10" t="s">
        <v>576</v>
      </c>
      <c r="G129" s="8" t="s">
        <v>20</v>
      </c>
      <c r="H129" s="8" t="s">
        <v>53</v>
      </c>
    </row>
    <row r="130" spans="1:8" x14ac:dyDescent="0.3">
      <c r="A130" s="7" t="s">
        <v>577</v>
      </c>
      <c r="B130" s="6" t="s">
        <v>424</v>
      </c>
      <c r="C130" s="9" t="s">
        <v>578</v>
      </c>
      <c r="D130" s="8" t="s">
        <v>579</v>
      </c>
      <c r="E130" s="8" t="s">
        <v>276</v>
      </c>
      <c r="F130" s="10" t="s">
        <v>580</v>
      </c>
      <c r="G130" s="8" t="s">
        <v>20</v>
      </c>
      <c r="H130" s="8" t="s">
        <v>53</v>
      </c>
    </row>
    <row r="131" spans="1:8" x14ac:dyDescent="0.3">
      <c r="A131" s="7" t="s">
        <v>492</v>
      </c>
      <c r="B131" s="6" t="s">
        <v>424</v>
      </c>
      <c r="C131" s="9" t="s">
        <v>493</v>
      </c>
      <c r="D131" s="8" t="s">
        <v>494</v>
      </c>
      <c r="E131" s="8" t="s">
        <v>495</v>
      </c>
      <c r="F131" s="10" t="s">
        <v>496</v>
      </c>
      <c r="G131" s="8" t="s">
        <v>20</v>
      </c>
      <c r="H131" s="8" t="s">
        <v>53</v>
      </c>
    </row>
    <row r="132" spans="1:8" x14ac:dyDescent="0.3">
      <c r="A132" s="7" t="s">
        <v>427</v>
      </c>
      <c r="B132" s="6" t="s">
        <v>424</v>
      </c>
      <c r="C132" s="9" t="s">
        <v>428</v>
      </c>
      <c r="D132" s="8" t="s">
        <v>429</v>
      </c>
      <c r="E132" s="8" t="s">
        <v>430</v>
      </c>
      <c r="F132" s="18" t="s">
        <v>431</v>
      </c>
      <c r="G132" s="8" t="s">
        <v>20</v>
      </c>
      <c r="H132" s="8" t="s">
        <v>53</v>
      </c>
    </row>
    <row r="133" spans="1:8" x14ac:dyDescent="0.3">
      <c r="A133" s="7" t="s">
        <v>442</v>
      </c>
      <c r="B133" s="6" t="s">
        <v>424</v>
      </c>
      <c r="C133" s="9" t="s">
        <v>443</v>
      </c>
      <c r="D133" s="8" t="s">
        <v>444</v>
      </c>
      <c r="E133" s="8" t="s">
        <v>430</v>
      </c>
      <c r="F133" s="18" t="s">
        <v>445</v>
      </c>
      <c r="G133" s="8" t="s">
        <v>20</v>
      </c>
      <c r="H133" s="8" t="s">
        <v>53</v>
      </c>
    </row>
    <row r="134" spans="1:8" x14ac:dyDescent="0.3">
      <c r="A134" s="7" t="s">
        <v>446</v>
      </c>
      <c r="B134" s="6" t="s">
        <v>424</v>
      </c>
      <c r="C134" s="9" t="s">
        <v>447</v>
      </c>
      <c r="D134" s="8" t="s">
        <v>189</v>
      </c>
      <c r="E134" s="8" t="s">
        <v>430</v>
      </c>
      <c r="F134" s="18" t="s">
        <v>448</v>
      </c>
      <c r="G134" s="8" t="s">
        <v>20</v>
      </c>
      <c r="H134" s="8" t="s">
        <v>53</v>
      </c>
    </row>
    <row r="135" spans="1:8" x14ac:dyDescent="0.3">
      <c r="A135" s="7" t="s">
        <v>454</v>
      </c>
      <c r="B135" s="6" t="s">
        <v>424</v>
      </c>
      <c r="C135" s="9" t="s">
        <v>455</v>
      </c>
      <c r="D135" s="8" t="s">
        <v>456</v>
      </c>
      <c r="E135" s="8" t="s">
        <v>430</v>
      </c>
      <c r="F135" s="18" t="s">
        <v>457</v>
      </c>
      <c r="G135" s="8" t="s">
        <v>20</v>
      </c>
      <c r="H135" s="8" t="s">
        <v>53</v>
      </c>
    </row>
    <row r="136" spans="1:8" x14ac:dyDescent="0.3">
      <c r="A136" s="7" t="s">
        <v>449</v>
      </c>
      <c r="B136" s="6" t="s">
        <v>424</v>
      </c>
      <c r="C136" s="9" t="s">
        <v>450</v>
      </c>
      <c r="D136" s="8" t="s">
        <v>451</v>
      </c>
      <c r="E136" s="8" t="s">
        <v>452</v>
      </c>
      <c r="F136" s="10" t="s">
        <v>453</v>
      </c>
      <c r="G136" s="8" t="s">
        <v>20</v>
      </c>
      <c r="H136" s="8" t="s">
        <v>79</v>
      </c>
    </row>
    <row r="137" spans="1:8" x14ac:dyDescent="0.3">
      <c r="A137" s="7" t="s">
        <v>481</v>
      </c>
      <c r="B137" s="6" t="s">
        <v>424</v>
      </c>
      <c r="C137" s="9" t="s">
        <v>482</v>
      </c>
      <c r="D137" s="8" t="s">
        <v>483</v>
      </c>
      <c r="E137" s="8" t="s">
        <v>452</v>
      </c>
      <c r="F137" s="10" t="s">
        <v>484</v>
      </c>
      <c r="G137" s="8" t="s">
        <v>20</v>
      </c>
      <c r="H137" s="8" t="s">
        <v>53</v>
      </c>
    </row>
    <row r="138" spans="1:8" x14ac:dyDescent="0.3">
      <c r="A138" s="7" t="s">
        <v>507</v>
      </c>
      <c r="B138" s="6" t="s">
        <v>424</v>
      </c>
      <c r="C138" s="9" t="s">
        <v>508</v>
      </c>
      <c r="D138" s="8" t="s">
        <v>509</v>
      </c>
      <c r="E138" s="8" t="s">
        <v>452</v>
      </c>
      <c r="F138" s="10" t="s">
        <v>510</v>
      </c>
      <c r="G138" s="8" t="s">
        <v>20</v>
      </c>
      <c r="H138" s="8" t="s">
        <v>53</v>
      </c>
    </row>
    <row r="139" spans="1:8" x14ac:dyDescent="0.3">
      <c r="A139" s="7" t="s">
        <v>511</v>
      </c>
      <c r="B139" s="6" t="s">
        <v>424</v>
      </c>
      <c r="C139" s="9" t="s">
        <v>512</v>
      </c>
      <c r="D139" s="8" t="s">
        <v>513</v>
      </c>
      <c r="E139" s="8" t="s">
        <v>452</v>
      </c>
      <c r="F139" s="10" t="s">
        <v>514</v>
      </c>
      <c r="G139" s="8" t="s">
        <v>20</v>
      </c>
      <c r="H139" s="8" t="s">
        <v>53</v>
      </c>
    </row>
    <row r="140" spans="1:8" x14ac:dyDescent="0.3">
      <c r="A140" s="7" t="s">
        <v>523</v>
      </c>
      <c r="B140" s="6" t="s">
        <v>424</v>
      </c>
      <c r="C140" s="9" t="s">
        <v>524</v>
      </c>
      <c r="D140" s="8" t="s">
        <v>525</v>
      </c>
      <c r="E140" s="8" t="s">
        <v>452</v>
      </c>
      <c r="F140" s="10" t="s">
        <v>526</v>
      </c>
      <c r="G140" s="8" t="s">
        <v>20</v>
      </c>
      <c r="H140" s="8" t="s">
        <v>53</v>
      </c>
    </row>
    <row r="141" spans="1:8" x14ac:dyDescent="0.3">
      <c r="A141" s="7" t="s">
        <v>565</v>
      </c>
      <c r="B141" s="6" t="s">
        <v>424</v>
      </c>
      <c r="C141" s="9" t="s">
        <v>566</v>
      </c>
      <c r="D141" s="8" t="s">
        <v>451</v>
      </c>
      <c r="E141" s="8" t="s">
        <v>452</v>
      </c>
      <c r="F141" s="10" t="s">
        <v>567</v>
      </c>
      <c r="G141" s="8" t="s">
        <v>20</v>
      </c>
      <c r="H141" s="8" t="s">
        <v>53</v>
      </c>
    </row>
    <row r="142" spans="1:8" x14ac:dyDescent="0.3">
      <c r="A142" s="7" t="s">
        <v>437</v>
      </c>
      <c r="B142" s="6" t="s">
        <v>424</v>
      </c>
      <c r="C142" s="9" t="s">
        <v>438</v>
      </c>
      <c r="D142" s="8" t="s">
        <v>439</v>
      </c>
      <c r="E142" s="8" t="s">
        <v>440</v>
      </c>
      <c r="F142" s="18" t="s">
        <v>441</v>
      </c>
      <c r="G142" s="8" t="s">
        <v>20</v>
      </c>
      <c r="H142" s="8" t="s">
        <v>53</v>
      </c>
    </row>
    <row r="143" spans="1:8" x14ac:dyDescent="0.3">
      <c r="A143" s="7" t="s">
        <v>459</v>
      </c>
      <c r="B143" s="6" t="s">
        <v>424</v>
      </c>
      <c r="C143" s="9" t="s">
        <v>460</v>
      </c>
      <c r="D143" s="8" t="s">
        <v>461</v>
      </c>
      <c r="E143" s="8" t="s">
        <v>440</v>
      </c>
      <c r="F143" s="18" t="s">
        <v>462</v>
      </c>
      <c r="G143" s="8" t="s">
        <v>20</v>
      </c>
      <c r="H143" s="8" t="s">
        <v>53</v>
      </c>
    </row>
    <row r="144" spans="1:8" x14ac:dyDescent="0.3">
      <c r="A144" s="7" t="s">
        <v>581</v>
      </c>
      <c r="B144" s="6" t="s">
        <v>424</v>
      </c>
      <c r="C144" s="9" t="s">
        <v>582</v>
      </c>
      <c r="D144" s="8" t="s">
        <v>461</v>
      </c>
      <c r="E144" s="8" t="s">
        <v>440</v>
      </c>
      <c r="F144" s="18" t="s">
        <v>462</v>
      </c>
      <c r="G144" s="8" t="s">
        <v>20</v>
      </c>
      <c r="H144" s="8" t="s">
        <v>53</v>
      </c>
    </row>
    <row r="145" spans="1:8" x14ac:dyDescent="0.3">
      <c r="A145" s="7" t="s">
        <v>463</v>
      </c>
      <c r="B145" s="6" t="s">
        <v>424</v>
      </c>
      <c r="C145" s="9" t="s">
        <v>464</v>
      </c>
      <c r="D145" s="8" t="s">
        <v>465</v>
      </c>
      <c r="E145" s="8" t="s">
        <v>367</v>
      </c>
      <c r="F145" s="10" t="s">
        <v>466</v>
      </c>
      <c r="G145" s="8" t="s">
        <v>20</v>
      </c>
      <c r="H145" s="8" t="s">
        <v>53</v>
      </c>
    </row>
    <row r="146" spans="1:8" x14ac:dyDescent="0.3">
      <c r="A146" s="7" t="s">
        <v>497</v>
      </c>
      <c r="B146" s="6" t="s">
        <v>424</v>
      </c>
      <c r="C146" s="9" t="s">
        <v>498</v>
      </c>
      <c r="D146" s="8" t="s">
        <v>157</v>
      </c>
      <c r="E146" s="8" t="s">
        <v>367</v>
      </c>
      <c r="F146" s="10" t="s">
        <v>499</v>
      </c>
      <c r="G146" s="8" t="s">
        <v>20</v>
      </c>
      <c r="H146" s="8" t="s">
        <v>53</v>
      </c>
    </row>
    <row r="147" spans="1:8" x14ac:dyDescent="0.3">
      <c r="A147" s="7" t="s">
        <v>515</v>
      </c>
      <c r="B147" s="6" t="s">
        <v>424</v>
      </c>
      <c r="C147" s="9" t="s">
        <v>516</v>
      </c>
      <c r="D147" s="8" t="s">
        <v>517</v>
      </c>
      <c r="E147" s="8" t="s">
        <v>367</v>
      </c>
      <c r="F147" s="10" t="s">
        <v>518</v>
      </c>
      <c r="G147" s="8" t="s">
        <v>20</v>
      </c>
      <c r="H147" s="8" t="s">
        <v>53</v>
      </c>
    </row>
    <row r="148" spans="1:8" x14ac:dyDescent="0.3">
      <c r="A148" s="7" t="s">
        <v>432</v>
      </c>
      <c r="B148" s="6" t="s">
        <v>424</v>
      </c>
      <c r="C148" s="9" t="s">
        <v>433</v>
      </c>
      <c r="D148" s="8" t="s">
        <v>434</v>
      </c>
      <c r="E148" s="8" t="s">
        <v>435</v>
      </c>
      <c r="F148" s="10" t="s">
        <v>436</v>
      </c>
      <c r="G148" s="8" t="s">
        <v>20</v>
      </c>
      <c r="H148" s="8" t="s">
        <v>79</v>
      </c>
    </row>
    <row r="149" spans="1:8" x14ac:dyDescent="0.3">
      <c r="A149" s="7" t="s">
        <v>471</v>
      </c>
      <c r="B149" s="6" t="s">
        <v>424</v>
      </c>
      <c r="C149" s="9" t="s">
        <v>472</v>
      </c>
      <c r="D149" s="8" t="s">
        <v>373</v>
      </c>
      <c r="E149" s="8" t="s">
        <v>435</v>
      </c>
      <c r="F149" s="10" t="s">
        <v>473</v>
      </c>
      <c r="G149" s="8" t="s">
        <v>20</v>
      </c>
      <c r="H149" s="8" t="s">
        <v>53</v>
      </c>
    </row>
    <row r="150" spans="1:8" x14ac:dyDescent="0.3">
      <c r="A150" s="7" t="s">
        <v>478</v>
      </c>
      <c r="B150" s="6" t="s">
        <v>424</v>
      </c>
      <c r="C150" s="9" t="s">
        <v>479</v>
      </c>
      <c r="D150" s="8" t="s">
        <v>474</v>
      </c>
      <c r="E150" s="8" t="s">
        <v>435</v>
      </c>
      <c r="F150" s="10" t="s">
        <v>480</v>
      </c>
      <c r="G150" s="8" t="s">
        <v>20</v>
      </c>
      <c r="H150" s="8" t="s">
        <v>53</v>
      </c>
    </row>
    <row r="151" spans="1:8" x14ac:dyDescent="0.3">
      <c r="A151" s="7" t="s">
        <v>485</v>
      </c>
      <c r="B151" s="6" t="s">
        <v>424</v>
      </c>
      <c r="C151" s="9" t="s">
        <v>486</v>
      </c>
      <c r="D151" s="8" t="s">
        <v>487</v>
      </c>
      <c r="E151" s="8" t="s">
        <v>435</v>
      </c>
      <c r="F151" s="10" t="s">
        <v>488</v>
      </c>
      <c r="G151" s="8" t="s">
        <v>20</v>
      </c>
      <c r="H151" s="8" t="s">
        <v>53</v>
      </c>
    </row>
    <row r="152" spans="1:8" x14ac:dyDescent="0.3">
      <c r="A152" s="7" t="s">
        <v>489</v>
      </c>
      <c r="B152" s="6" t="s">
        <v>424</v>
      </c>
      <c r="C152" s="9" t="s">
        <v>490</v>
      </c>
      <c r="D152" s="8" t="s">
        <v>101</v>
      </c>
      <c r="E152" s="8" t="s">
        <v>435</v>
      </c>
      <c r="F152" s="10" t="s">
        <v>491</v>
      </c>
      <c r="G152" s="8" t="s">
        <v>20</v>
      </c>
      <c r="H152" s="8" t="s">
        <v>53</v>
      </c>
    </row>
    <row r="153" spans="1:8" x14ac:dyDescent="0.3">
      <c r="A153" s="7" t="s">
        <v>500</v>
      </c>
      <c r="B153" s="6" t="s">
        <v>424</v>
      </c>
      <c r="C153" s="9" t="s">
        <v>501</v>
      </c>
      <c r="D153" s="8" t="s">
        <v>502</v>
      </c>
      <c r="E153" s="8" t="s">
        <v>435</v>
      </c>
      <c r="F153" s="10" t="s">
        <v>503</v>
      </c>
      <c r="G153" s="8" t="s">
        <v>20</v>
      </c>
      <c r="H153" s="8" t="s">
        <v>53</v>
      </c>
    </row>
    <row r="154" spans="1:8" x14ac:dyDescent="0.3">
      <c r="A154" s="7" t="s">
        <v>504</v>
      </c>
      <c r="B154" s="6" t="s">
        <v>424</v>
      </c>
      <c r="C154" s="9" t="s">
        <v>505</v>
      </c>
      <c r="D154" s="8" t="s">
        <v>434</v>
      </c>
      <c r="E154" s="8" t="s">
        <v>435</v>
      </c>
      <c r="F154" s="10" t="s">
        <v>506</v>
      </c>
      <c r="G154" s="8" t="s">
        <v>20</v>
      </c>
      <c r="H154" s="8" t="s">
        <v>53</v>
      </c>
    </row>
    <row r="155" spans="1:8" x14ac:dyDescent="0.3">
      <c r="A155" s="7" t="s">
        <v>519</v>
      </c>
      <c r="B155" s="6" t="s">
        <v>424</v>
      </c>
      <c r="C155" s="9" t="s">
        <v>520</v>
      </c>
      <c r="D155" s="8" t="s">
        <v>521</v>
      </c>
      <c r="E155" s="8" t="s">
        <v>435</v>
      </c>
      <c r="F155" s="10" t="s">
        <v>522</v>
      </c>
      <c r="G155" s="8" t="s">
        <v>20</v>
      </c>
      <c r="H155" s="8" t="s">
        <v>53</v>
      </c>
    </row>
    <row r="156" spans="1:8" x14ac:dyDescent="0.3">
      <c r="A156" s="7" t="s">
        <v>527</v>
      </c>
      <c r="B156" s="6" t="s">
        <v>424</v>
      </c>
      <c r="C156" s="9" t="s">
        <v>528</v>
      </c>
      <c r="D156" s="8" t="s">
        <v>243</v>
      </c>
      <c r="E156" s="8" t="s">
        <v>435</v>
      </c>
      <c r="F156" s="10" t="s">
        <v>529</v>
      </c>
      <c r="G156" s="8" t="s">
        <v>20</v>
      </c>
      <c r="H156" s="8" t="s">
        <v>53</v>
      </c>
    </row>
    <row r="157" spans="1:8" x14ac:dyDescent="0.3">
      <c r="A157" s="7" t="s">
        <v>530</v>
      </c>
      <c r="B157" s="6" t="s">
        <v>424</v>
      </c>
      <c r="C157" s="9" t="s">
        <v>531</v>
      </c>
      <c r="D157" s="8" t="s">
        <v>532</v>
      </c>
      <c r="E157" s="8" t="s">
        <v>435</v>
      </c>
      <c r="F157" s="10" t="s">
        <v>533</v>
      </c>
      <c r="G157" s="8" t="s">
        <v>20</v>
      </c>
      <c r="H157" s="8" t="s">
        <v>53</v>
      </c>
    </row>
    <row r="158" spans="1:8" x14ac:dyDescent="0.3">
      <c r="A158" s="7" t="s">
        <v>538</v>
      </c>
      <c r="B158" s="6" t="s">
        <v>424</v>
      </c>
      <c r="C158" s="9" t="s">
        <v>539</v>
      </c>
      <c r="D158" s="8" t="s">
        <v>521</v>
      </c>
      <c r="E158" s="8" t="s">
        <v>435</v>
      </c>
      <c r="F158" s="10" t="s">
        <v>540</v>
      </c>
      <c r="G158" s="8" t="s">
        <v>20</v>
      </c>
      <c r="H158" s="8" t="s">
        <v>53</v>
      </c>
    </row>
    <row r="159" spans="1:8" x14ac:dyDescent="0.3">
      <c r="A159" s="7" t="s">
        <v>541</v>
      </c>
      <c r="B159" s="6" t="s">
        <v>424</v>
      </c>
      <c r="C159" s="9" t="s">
        <v>542</v>
      </c>
      <c r="D159" s="8" t="s">
        <v>543</v>
      </c>
      <c r="E159" s="8" t="s">
        <v>435</v>
      </c>
      <c r="F159" s="10" t="s">
        <v>544</v>
      </c>
      <c r="G159" s="8" t="s">
        <v>20</v>
      </c>
      <c r="H159" s="8" t="s">
        <v>53</v>
      </c>
    </row>
    <row r="160" spans="1:8" x14ac:dyDescent="0.3">
      <c r="A160" s="7" t="s">
        <v>545</v>
      </c>
      <c r="B160" s="6" t="s">
        <v>424</v>
      </c>
      <c r="C160" s="9" t="s">
        <v>546</v>
      </c>
      <c r="D160" s="8" t="s">
        <v>547</v>
      </c>
      <c r="E160" s="8" t="s">
        <v>435</v>
      </c>
      <c r="F160" s="10" t="s">
        <v>548</v>
      </c>
      <c r="G160" s="8" t="s">
        <v>20</v>
      </c>
      <c r="H160" s="8" t="s">
        <v>53</v>
      </c>
    </row>
    <row r="161" spans="1:8" x14ac:dyDescent="0.3">
      <c r="A161" s="7" t="s">
        <v>549</v>
      </c>
      <c r="B161" s="6" t="s">
        <v>424</v>
      </c>
      <c r="C161" s="9" t="s">
        <v>550</v>
      </c>
      <c r="D161" s="8" t="s">
        <v>551</v>
      </c>
      <c r="E161" s="8" t="s">
        <v>435</v>
      </c>
      <c r="F161" s="10" t="s">
        <v>552</v>
      </c>
      <c r="G161" s="8" t="s">
        <v>20</v>
      </c>
      <c r="H161" s="8" t="s">
        <v>53</v>
      </c>
    </row>
    <row r="162" spans="1:8" x14ac:dyDescent="0.3">
      <c r="A162" s="7" t="s">
        <v>553</v>
      </c>
      <c r="B162" s="6" t="s">
        <v>424</v>
      </c>
      <c r="C162" s="9" t="s">
        <v>554</v>
      </c>
      <c r="D162" s="8" t="s">
        <v>555</v>
      </c>
      <c r="E162" s="8" t="s">
        <v>435</v>
      </c>
      <c r="F162" s="10" t="s">
        <v>556</v>
      </c>
      <c r="G162" s="8" t="s">
        <v>20</v>
      </c>
      <c r="H162" s="8" t="s">
        <v>53</v>
      </c>
    </row>
    <row r="163" spans="1:8" x14ac:dyDescent="0.3">
      <c r="A163" s="7" t="s">
        <v>557</v>
      </c>
      <c r="B163" s="6" t="s">
        <v>424</v>
      </c>
      <c r="C163" s="9" t="s">
        <v>558</v>
      </c>
      <c r="D163" s="8" t="s">
        <v>559</v>
      </c>
      <c r="E163" s="8" t="s">
        <v>435</v>
      </c>
      <c r="F163" s="10" t="s">
        <v>560</v>
      </c>
      <c r="G163" s="8" t="s">
        <v>20</v>
      </c>
      <c r="H163" s="8" t="s">
        <v>53</v>
      </c>
    </row>
    <row r="164" spans="1:8" x14ac:dyDescent="0.3">
      <c r="A164" s="7" t="s">
        <v>561</v>
      </c>
      <c r="B164" s="6" t="s">
        <v>424</v>
      </c>
      <c r="C164" s="9" t="s">
        <v>562</v>
      </c>
      <c r="D164" s="8" t="s">
        <v>563</v>
      </c>
      <c r="E164" s="8" t="s">
        <v>435</v>
      </c>
      <c r="F164" s="10" t="s">
        <v>564</v>
      </c>
      <c r="G164" s="8" t="s">
        <v>20</v>
      </c>
      <c r="H164" s="8" t="s">
        <v>53</v>
      </c>
    </row>
    <row r="165" spans="1:8" ht="14.25" customHeight="1" x14ac:dyDescent="0.3">
      <c r="A165" s="7" t="s">
        <v>572</v>
      </c>
      <c r="B165" s="6" t="s">
        <v>424</v>
      </c>
      <c r="C165" s="9" t="s">
        <v>479</v>
      </c>
      <c r="D165" s="8" t="s">
        <v>474</v>
      </c>
      <c r="E165" s="8" t="s">
        <v>435</v>
      </c>
      <c r="F165" s="10" t="s">
        <v>480</v>
      </c>
      <c r="G165" s="8" t="s">
        <v>20</v>
      </c>
      <c r="H165" s="8" t="s">
        <v>79</v>
      </c>
    </row>
    <row r="166" spans="1:8" x14ac:dyDescent="0.3">
      <c r="A166" s="7" t="s">
        <v>475</v>
      </c>
      <c r="B166" s="6" t="s">
        <v>424</v>
      </c>
      <c r="C166" s="9" t="s">
        <v>476</v>
      </c>
      <c r="D166" s="8" t="s">
        <v>458</v>
      </c>
      <c r="E166" s="8" t="s">
        <v>52</v>
      </c>
      <c r="F166" s="10" t="s">
        <v>477</v>
      </c>
      <c r="G166" s="8" t="s">
        <v>20</v>
      </c>
      <c r="H166" s="8" t="s">
        <v>53</v>
      </c>
    </row>
    <row r="167" spans="1:8" x14ac:dyDescent="0.3">
      <c r="A167" s="15" t="s">
        <v>583</v>
      </c>
      <c r="B167" s="6" t="s">
        <v>584</v>
      </c>
      <c r="C167" s="9" t="s">
        <v>585</v>
      </c>
      <c r="D167" s="8" t="s">
        <v>586</v>
      </c>
      <c r="E167" s="8" t="s">
        <v>587</v>
      </c>
      <c r="F167" s="8">
        <v>27707</v>
      </c>
      <c r="G167" s="8" t="s">
        <v>20</v>
      </c>
      <c r="H167" s="8" t="s">
        <v>21</v>
      </c>
    </row>
    <row r="168" spans="1:8" x14ac:dyDescent="0.3">
      <c r="A168" s="16" t="s">
        <v>588</v>
      </c>
      <c r="B168" s="6" t="s">
        <v>584</v>
      </c>
      <c r="C168" s="9" t="s">
        <v>589</v>
      </c>
      <c r="D168" s="8" t="s">
        <v>502</v>
      </c>
      <c r="E168" s="8" t="s">
        <v>587</v>
      </c>
      <c r="F168" s="8">
        <v>28791</v>
      </c>
      <c r="G168" s="8" t="s">
        <v>20</v>
      </c>
      <c r="H168" s="8" t="s">
        <v>21</v>
      </c>
    </row>
    <row r="169" spans="1:8" x14ac:dyDescent="0.3">
      <c r="A169" s="16" t="s">
        <v>590</v>
      </c>
      <c r="B169" s="6" t="s">
        <v>584</v>
      </c>
      <c r="C169" s="9" t="s">
        <v>591</v>
      </c>
      <c r="D169" s="8" t="s">
        <v>502</v>
      </c>
      <c r="E169" s="8" t="s">
        <v>587</v>
      </c>
      <c r="F169" s="8">
        <v>28791</v>
      </c>
      <c r="G169" s="8" t="s">
        <v>20</v>
      </c>
      <c r="H169" s="8" t="s">
        <v>21</v>
      </c>
    </row>
    <row r="170" spans="1:8" x14ac:dyDescent="0.3">
      <c r="A170" s="16" t="s">
        <v>769</v>
      </c>
      <c r="B170" s="6" t="s">
        <v>584</v>
      </c>
      <c r="C170" s="9" t="s">
        <v>770</v>
      </c>
      <c r="D170" s="8" t="s">
        <v>461</v>
      </c>
      <c r="E170" s="8" t="s">
        <v>435</v>
      </c>
      <c r="F170" s="8">
        <v>37355</v>
      </c>
      <c r="G170" s="8" t="s">
        <v>20</v>
      </c>
      <c r="H170" s="8" t="s">
        <v>21</v>
      </c>
    </row>
    <row r="171" spans="1:8" x14ac:dyDescent="0.3">
      <c r="A171" s="7" t="s">
        <v>592</v>
      </c>
      <c r="B171" t="s">
        <v>593</v>
      </c>
      <c r="C171" s="9" t="s">
        <v>594</v>
      </c>
      <c r="D171" s="8" t="s">
        <v>595</v>
      </c>
      <c r="E171" s="8" t="s">
        <v>244</v>
      </c>
      <c r="F171" s="8">
        <v>97426</v>
      </c>
      <c r="G171" s="8" t="s">
        <v>20</v>
      </c>
      <c r="H171" s="8" t="s">
        <v>53</v>
      </c>
    </row>
    <row r="172" spans="1:8" x14ac:dyDescent="0.3">
      <c r="A172" s="7" t="s">
        <v>596</v>
      </c>
      <c r="B172" t="s">
        <v>593</v>
      </c>
      <c r="C172" s="9" t="s">
        <v>597</v>
      </c>
      <c r="D172" s="8" t="s">
        <v>598</v>
      </c>
      <c r="E172" s="8" t="s">
        <v>244</v>
      </c>
      <c r="F172" s="8">
        <v>97116</v>
      </c>
      <c r="G172" s="8" t="s">
        <v>20</v>
      </c>
      <c r="H172" s="8" t="s">
        <v>53</v>
      </c>
    </row>
    <row r="173" spans="1:8" x14ac:dyDescent="0.3">
      <c r="A173" s="7" t="s">
        <v>599</v>
      </c>
      <c r="B173" t="s">
        <v>593</v>
      </c>
      <c r="C173" s="9" t="s">
        <v>600</v>
      </c>
      <c r="D173" s="8" t="s">
        <v>601</v>
      </c>
      <c r="E173" s="8" t="s">
        <v>244</v>
      </c>
      <c r="F173" s="8">
        <v>97321</v>
      </c>
      <c r="G173" s="8" t="s">
        <v>20</v>
      </c>
      <c r="H173" s="8" t="s">
        <v>53</v>
      </c>
    </row>
    <row r="174" spans="1:8" x14ac:dyDescent="0.3">
      <c r="A174" s="7" t="s">
        <v>602</v>
      </c>
      <c r="B174" t="s">
        <v>603</v>
      </c>
      <c r="C174" s="9" t="s">
        <v>604</v>
      </c>
      <c r="D174" s="8" t="s">
        <v>605</v>
      </c>
      <c r="E174" s="8" t="s">
        <v>318</v>
      </c>
      <c r="F174" s="8">
        <v>83605</v>
      </c>
      <c r="G174" s="8" t="s">
        <v>20</v>
      </c>
      <c r="H174" s="8" t="s">
        <v>21</v>
      </c>
    </row>
    <row r="175" spans="1:8" x14ac:dyDescent="0.3">
      <c r="A175" s="7" t="s">
        <v>606</v>
      </c>
      <c r="B175" t="s">
        <v>603</v>
      </c>
      <c r="C175" s="9" t="s">
        <v>607</v>
      </c>
      <c r="D175" s="8" t="s">
        <v>256</v>
      </c>
      <c r="E175" s="8" t="s">
        <v>244</v>
      </c>
      <c r="F175" s="8">
        <v>97230</v>
      </c>
      <c r="G175" s="8" t="s">
        <v>20</v>
      </c>
      <c r="H175" s="8" t="s">
        <v>21</v>
      </c>
    </row>
    <row r="176" spans="1:8" x14ac:dyDescent="0.3">
      <c r="A176" s="7" t="s">
        <v>608</v>
      </c>
      <c r="B176" s="6" t="s">
        <v>609</v>
      </c>
      <c r="C176" s="9" t="s">
        <v>610</v>
      </c>
      <c r="D176" s="8" t="s">
        <v>611</v>
      </c>
      <c r="E176" s="8" t="s">
        <v>357</v>
      </c>
      <c r="F176" s="8" t="s">
        <v>612</v>
      </c>
      <c r="G176" s="8" t="s">
        <v>20</v>
      </c>
      <c r="H176" s="8" t="s">
        <v>118</v>
      </c>
    </row>
    <row r="177" spans="1:8" x14ac:dyDescent="0.3">
      <c r="A177" s="15" t="s">
        <v>618</v>
      </c>
      <c r="B177" s="6" t="s">
        <v>614</v>
      </c>
      <c r="C177" s="9" t="s">
        <v>619</v>
      </c>
      <c r="D177" s="8" t="s">
        <v>620</v>
      </c>
      <c r="E177" s="8" t="s">
        <v>621</v>
      </c>
      <c r="F177" s="13" t="s">
        <v>622</v>
      </c>
      <c r="G177" s="8" t="s">
        <v>20</v>
      </c>
      <c r="H177" s="8" t="s">
        <v>96</v>
      </c>
    </row>
    <row r="178" spans="1:8" x14ac:dyDescent="0.3">
      <c r="A178" s="15" t="s">
        <v>632</v>
      </c>
      <c r="B178" s="6" t="s">
        <v>614</v>
      </c>
      <c r="C178" s="9" t="s">
        <v>633</v>
      </c>
      <c r="D178" s="8" t="s">
        <v>634</v>
      </c>
      <c r="E178" s="8" t="s">
        <v>276</v>
      </c>
      <c r="F178" s="8">
        <v>32034</v>
      </c>
      <c r="G178" s="8" t="s">
        <v>20</v>
      </c>
      <c r="H178" s="8" t="s">
        <v>96</v>
      </c>
    </row>
    <row r="179" spans="1:8" x14ac:dyDescent="0.3">
      <c r="A179" s="15" t="s">
        <v>629</v>
      </c>
      <c r="B179" s="6" t="s">
        <v>614</v>
      </c>
      <c r="C179" s="9" t="s">
        <v>630</v>
      </c>
      <c r="D179" s="8" t="s">
        <v>631</v>
      </c>
      <c r="E179" s="8" t="s">
        <v>374</v>
      </c>
      <c r="F179" s="8">
        <v>31522</v>
      </c>
      <c r="G179" s="8" t="s">
        <v>20</v>
      </c>
      <c r="H179" s="8" t="s">
        <v>96</v>
      </c>
    </row>
    <row r="180" spans="1:8" x14ac:dyDescent="0.3">
      <c r="A180" s="15" t="s">
        <v>623</v>
      </c>
      <c r="B180" s="6" t="s">
        <v>614</v>
      </c>
      <c r="C180" s="9" t="s">
        <v>624</v>
      </c>
      <c r="D180" s="8" t="s">
        <v>625</v>
      </c>
      <c r="E180" s="8" t="s">
        <v>587</v>
      </c>
      <c r="F180" s="8">
        <v>27103</v>
      </c>
      <c r="G180" s="8" t="s">
        <v>20</v>
      </c>
      <c r="H180" s="8" t="s">
        <v>96</v>
      </c>
    </row>
    <row r="181" spans="1:8" x14ac:dyDescent="0.3">
      <c r="A181" s="15" t="s">
        <v>635</v>
      </c>
      <c r="B181" s="6" t="s">
        <v>614</v>
      </c>
      <c r="C181" s="9" t="s">
        <v>636</v>
      </c>
      <c r="D181" s="8" t="s">
        <v>637</v>
      </c>
      <c r="E181" s="8" t="s">
        <v>587</v>
      </c>
      <c r="F181" s="8">
        <v>27030</v>
      </c>
      <c r="G181" s="8" t="s">
        <v>20</v>
      </c>
      <c r="H181" s="8" t="s">
        <v>118</v>
      </c>
    </row>
    <row r="182" spans="1:8" x14ac:dyDescent="0.3">
      <c r="A182" s="15" t="s">
        <v>641</v>
      </c>
      <c r="B182" s="6" t="s">
        <v>614</v>
      </c>
      <c r="C182" s="9" t="s">
        <v>642</v>
      </c>
      <c r="D182" s="8" t="s">
        <v>643</v>
      </c>
      <c r="E182" s="8" t="s">
        <v>587</v>
      </c>
      <c r="F182" s="8">
        <v>28210</v>
      </c>
      <c r="G182" s="8" t="s">
        <v>20</v>
      </c>
      <c r="H182" s="8" t="s">
        <v>21</v>
      </c>
    </row>
    <row r="183" spans="1:8" x14ac:dyDescent="0.3">
      <c r="A183" s="15" t="s">
        <v>613</v>
      </c>
      <c r="B183" s="6" t="s">
        <v>614</v>
      </c>
      <c r="C183" s="9" t="s">
        <v>615</v>
      </c>
      <c r="D183" s="8" t="s">
        <v>366</v>
      </c>
      <c r="E183" s="8" t="s">
        <v>367</v>
      </c>
      <c r="F183" s="8">
        <v>29579</v>
      </c>
      <c r="G183" s="8" t="s">
        <v>20</v>
      </c>
      <c r="H183" s="8" t="s">
        <v>96</v>
      </c>
    </row>
    <row r="184" spans="1:8" x14ac:dyDescent="0.3">
      <c r="A184" s="15" t="s">
        <v>616</v>
      </c>
      <c r="B184" s="6" t="s">
        <v>614</v>
      </c>
      <c r="C184" s="9" t="s">
        <v>617</v>
      </c>
      <c r="D184" s="8" t="s">
        <v>392</v>
      </c>
      <c r="E184" s="8" t="s">
        <v>367</v>
      </c>
      <c r="F184" s="8">
        <v>29607</v>
      </c>
      <c r="G184" s="8" t="s">
        <v>20</v>
      </c>
      <c r="H184" s="8" t="s">
        <v>96</v>
      </c>
    </row>
    <row r="185" spans="1:8" x14ac:dyDescent="0.3">
      <c r="A185" s="15" t="s">
        <v>626</v>
      </c>
      <c r="B185" s="6" t="s">
        <v>614</v>
      </c>
      <c r="C185" s="9" t="s">
        <v>627</v>
      </c>
      <c r="D185" s="8" t="s">
        <v>628</v>
      </c>
      <c r="E185" s="8" t="s">
        <v>367</v>
      </c>
      <c r="F185" s="8">
        <v>29585</v>
      </c>
      <c r="G185" s="8" t="s">
        <v>20</v>
      </c>
      <c r="H185" s="8" t="s">
        <v>96</v>
      </c>
    </row>
    <row r="186" spans="1:8" x14ac:dyDescent="0.3">
      <c r="A186" s="15" t="s">
        <v>638</v>
      </c>
      <c r="B186" s="6" t="s">
        <v>614</v>
      </c>
      <c r="C186" s="9" t="s">
        <v>639</v>
      </c>
      <c r="D186" s="8" t="s">
        <v>640</v>
      </c>
      <c r="E186" s="8" t="s">
        <v>367</v>
      </c>
      <c r="F186" s="8">
        <v>29307</v>
      </c>
      <c r="G186" s="8" t="s">
        <v>20</v>
      </c>
      <c r="H186" s="8" t="s">
        <v>96</v>
      </c>
    </row>
    <row r="187" spans="1:8" x14ac:dyDescent="0.3">
      <c r="A187" s="15" t="s">
        <v>644</v>
      </c>
      <c r="B187" s="6" t="s">
        <v>614</v>
      </c>
      <c r="C187" s="9" t="s">
        <v>645</v>
      </c>
      <c r="D187" s="8" t="s">
        <v>646</v>
      </c>
      <c r="E187" s="8" t="s">
        <v>367</v>
      </c>
      <c r="F187" s="8">
        <v>29223</v>
      </c>
      <c r="G187" s="8" t="s">
        <v>778</v>
      </c>
      <c r="H187" s="8" t="s">
        <v>96</v>
      </c>
    </row>
    <row r="188" spans="1:8" x14ac:dyDescent="0.3">
      <c r="A188" s="7" t="s">
        <v>647</v>
      </c>
      <c r="B188" s="6" t="s">
        <v>648</v>
      </c>
      <c r="C188" s="9" t="s">
        <v>649</v>
      </c>
      <c r="D188" s="8" t="s">
        <v>650</v>
      </c>
      <c r="E188" s="8" t="s">
        <v>276</v>
      </c>
      <c r="F188" s="8">
        <v>32765</v>
      </c>
      <c r="G188" s="8" t="s">
        <v>778</v>
      </c>
      <c r="H188" s="8" t="s">
        <v>21</v>
      </c>
    </row>
    <row r="189" spans="1:8" x14ac:dyDescent="0.3">
      <c r="A189" s="7" t="s">
        <v>651</v>
      </c>
      <c r="B189" s="6" t="s">
        <v>648</v>
      </c>
      <c r="C189" s="9" t="s">
        <v>652</v>
      </c>
      <c r="D189" s="8" t="s">
        <v>653</v>
      </c>
      <c r="E189" s="8" t="s">
        <v>276</v>
      </c>
      <c r="F189" s="10" t="s">
        <v>654</v>
      </c>
      <c r="G189" s="8" t="s">
        <v>20</v>
      </c>
      <c r="H189" s="8" t="s">
        <v>118</v>
      </c>
    </row>
    <row r="190" spans="1:8" x14ac:dyDescent="0.3">
      <c r="A190" s="7" t="s">
        <v>655</v>
      </c>
      <c r="B190" s="6" t="s">
        <v>648</v>
      </c>
      <c r="C190" s="9" t="s">
        <v>656</v>
      </c>
      <c r="D190" s="8" t="s">
        <v>657</v>
      </c>
      <c r="E190" s="8" t="s">
        <v>276</v>
      </c>
      <c r="F190" s="10" t="s">
        <v>658</v>
      </c>
      <c r="G190" s="8" t="s">
        <v>20</v>
      </c>
      <c r="H190" s="8" t="s">
        <v>21</v>
      </c>
    </row>
    <row r="191" spans="1:8" x14ac:dyDescent="0.3">
      <c r="A191" s="7" t="s">
        <v>668</v>
      </c>
      <c r="B191" s="6" t="s">
        <v>648</v>
      </c>
      <c r="C191" s="9" t="s">
        <v>669</v>
      </c>
      <c r="D191" s="8" t="s">
        <v>659</v>
      </c>
      <c r="E191" s="8" t="s">
        <v>276</v>
      </c>
      <c r="F191" s="10" t="s">
        <v>670</v>
      </c>
      <c r="G191" s="8" t="s">
        <v>20</v>
      </c>
      <c r="H191" s="8" t="s">
        <v>21</v>
      </c>
    </row>
    <row r="192" spans="1:8" x14ac:dyDescent="0.3">
      <c r="A192" s="7" t="s">
        <v>675</v>
      </c>
      <c r="B192" s="6" t="s">
        <v>648</v>
      </c>
      <c r="C192" s="9" t="s">
        <v>676</v>
      </c>
      <c r="D192" s="8" t="s">
        <v>677</v>
      </c>
      <c r="E192" s="8" t="s">
        <v>276</v>
      </c>
      <c r="F192" s="10" t="s">
        <v>678</v>
      </c>
      <c r="G192" s="8" t="s">
        <v>20</v>
      </c>
      <c r="H192" s="8" t="s">
        <v>21</v>
      </c>
    </row>
    <row r="193" spans="1:8" x14ac:dyDescent="0.3">
      <c r="A193" s="7" t="s">
        <v>664</v>
      </c>
      <c r="B193" s="6" t="s">
        <v>648</v>
      </c>
      <c r="C193" s="9" t="s">
        <v>665</v>
      </c>
      <c r="D193" s="8" t="s">
        <v>666</v>
      </c>
      <c r="E193" s="8" t="s">
        <v>374</v>
      </c>
      <c r="F193" s="10" t="s">
        <v>667</v>
      </c>
      <c r="G193" s="8" t="s">
        <v>20</v>
      </c>
      <c r="H193" s="8" t="s">
        <v>21</v>
      </c>
    </row>
    <row r="194" spans="1:8" x14ac:dyDescent="0.3">
      <c r="A194" s="7" t="s">
        <v>660</v>
      </c>
      <c r="B194" s="6" t="s">
        <v>648</v>
      </c>
      <c r="C194" s="9" t="s">
        <v>661</v>
      </c>
      <c r="D194" s="8" t="s">
        <v>662</v>
      </c>
      <c r="E194" s="8" t="s">
        <v>381</v>
      </c>
      <c r="F194" s="10" t="s">
        <v>663</v>
      </c>
      <c r="G194" s="8" t="s">
        <v>20</v>
      </c>
      <c r="H194" s="8" t="s">
        <v>21</v>
      </c>
    </row>
    <row r="195" spans="1:8" x14ac:dyDescent="0.3">
      <c r="A195" s="7" t="s">
        <v>671</v>
      </c>
      <c r="B195" s="6" t="s">
        <v>648</v>
      </c>
      <c r="C195" s="9" t="s">
        <v>672</v>
      </c>
      <c r="D195" s="8" t="s">
        <v>673</v>
      </c>
      <c r="E195" s="8" t="s">
        <v>381</v>
      </c>
      <c r="F195" s="10" t="s">
        <v>674</v>
      </c>
      <c r="G195" s="8" t="s">
        <v>20</v>
      </c>
      <c r="H195" s="8" t="s">
        <v>21</v>
      </c>
    </row>
    <row r="196" spans="1:8" x14ac:dyDescent="0.3">
      <c r="A196" s="7" t="s">
        <v>679</v>
      </c>
      <c r="B196" s="6" t="s">
        <v>648</v>
      </c>
      <c r="C196" s="9" t="s">
        <v>680</v>
      </c>
      <c r="D196" s="8" t="s">
        <v>681</v>
      </c>
      <c r="E196" s="8" t="s">
        <v>381</v>
      </c>
      <c r="F196" s="10" t="s">
        <v>682</v>
      </c>
      <c r="G196" s="8" t="s">
        <v>20</v>
      </c>
      <c r="H196" s="8" t="s">
        <v>21</v>
      </c>
    </row>
    <row r="197" spans="1:8" x14ac:dyDescent="0.3">
      <c r="A197" s="7" t="s">
        <v>683</v>
      </c>
      <c r="B197" s="6" t="s">
        <v>648</v>
      </c>
      <c r="C197" s="9" t="s">
        <v>684</v>
      </c>
      <c r="D197" s="8" t="s">
        <v>685</v>
      </c>
      <c r="E197" s="8" t="s">
        <v>381</v>
      </c>
      <c r="F197" s="10" t="s">
        <v>686</v>
      </c>
      <c r="G197" s="8" t="s">
        <v>20</v>
      </c>
      <c r="H197" s="8" t="s">
        <v>21</v>
      </c>
    </row>
    <row r="198" spans="1:8" x14ac:dyDescent="0.3">
      <c r="A198" s="7" t="s">
        <v>687</v>
      </c>
      <c r="B198" s="6" t="s">
        <v>688</v>
      </c>
      <c r="C198" s="9" t="s">
        <v>689</v>
      </c>
      <c r="D198" s="8" t="s">
        <v>690</v>
      </c>
      <c r="E198" s="8" t="s">
        <v>225</v>
      </c>
      <c r="F198" s="10">
        <v>76040</v>
      </c>
      <c r="G198" s="8" t="s">
        <v>20</v>
      </c>
      <c r="H198" s="8" t="s">
        <v>53</v>
      </c>
    </row>
    <row r="199" spans="1:8" x14ac:dyDescent="0.3">
      <c r="A199" s="7" t="s">
        <v>691</v>
      </c>
      <c r="B199" s="6" t="s">
        <v>688</v>
      </c>
      <c r="C199" s="9" t="s">
        <v>692</v>
      </c>
      <c r="D199" s="8" t="s">
        <v>693</v>
      </c>
      <c r="E199" s="8" t="s">
        <v>225</v>
      </c>
      <c r="F199" s="10">
        <v>76244</v>
      </c>
      <c r="G199" s="8" t="s">
        <v>20</v>
      </c>
      <c r="H199" s="8" t="s">
        <v>53</v>
      </c>
    </row>
    <row r="200" spans="1:8" x14ac:dyDescent="0.3">
      <c r="A200" s="7" t="s">
        <v>694</v>
      </c>
      <c r="B200" s="6" t="s">
        <v>688</v>
      </c>
      <c r="C200" s="9" t="s">
        <v>695</v>
      </c>
      <c r="D200" s="8" t="s">
        <v>696</v>
      </c>
      <c r="E200" s="8" t="s">
        <v>225</v>
      </c>
      <c r="F200" s="10">
        <v>75044</v>
      </c>
      <c r="G200" s="8" t="s">
        <v>20</v>
      </c>
      <c r="H200" s="8" t="s">
        <v>53</v>
      </c>
    </row>
    <row r="201" spans="1:8" x14ac:dyDescent="0.3">
      <c r="A201" s="7" t="s">
        <v>697</v>
      </c>
      <c r="B201" s="6" t="s">
        <v>688</v>
      </c>
      <c r="C201" s="9" t="s">
        <v>698</v>
      </c>
      <c r="D201" s="8" t="s">
        <v>699</v>
      </c>
      <c r="E201" s="8" t="s">
        <v>225</v>
      </c>
      <c r="F201" s="10">
        <v>75647</v>
      </c>
      <c r="G201" s="8" t="s">
        <v>20</v>
      </c>
      <c r="H201" s="8" t="s">
        <v>53</v>
      </c>
    </row>
    <row r="202" spans="1:8" x14ac:dyDescent="0.3">
      <c r="A202" s="7" t="s">
        <v>700</v>
      </c>
      <c r="B202" s="6" t="s">
        <v>688</v>
      </c>
      <c r="C202" s="9" t="s">
        <v>701</v>
      </c>
      <c r="D202" s="8" t="s">
        <v>702</v>
      </c>
      <c r="E202" s="8" t="s">
        <v>225</v>
      </c>
      <c r="F202" s="10">
        <v>78654</v>
      </c>
      <c r="G202" s="8" t="s">
        <v>20</v>
      </c>
      <c r="H202" s="8" t="s">
        <v>53</v>
      </c>
    </row>
    <row r="203" spans="1:8" x14ac:dyDescent="0.3">
      <c r="A203" s="7" t="s">
        <v>703</v>
      </c>
      <c r="B203" s="6" t="s">
        <v>688</v>
      </c>
      <c r="C203" s="9" t="s">
        <v>704</v>
      </c>
      <c r="D203" s="8" t="s">
        <v>392</v>
      </c>
      <c r="E203" s="8" t="s">
        <v>225</v>
      </c>
      <c r="F203" s="10" t="s">
        <v>705</v>
      </c>
      <c r="G203" s="8" t="s">
        <v>20</v>
      </c>
      <c r="H203" s="8" t="s">
        <v>53</v>
      </c>
    </row>
    <row r="204" spans="1:8" x14ac:dyDescent="0.3">
      <c r="A204" s="7" t="s">
        <v>706</v>
      </c>
      <c r="B204" s="6" t="s">
        <v>688</v>
      </c>
      <c r="C204" s="9" t="s">
        <v>707</v>
      </c>
      <c r="D204" s="8" t="s">
        <v>708</v>
      </c>
      <c r="E204" s="8" t="s">
        <v>225</v>
      </c>
      <c r="F204" s="10">
        <v>77450</v>
      </c>
      <c r="G204" s="8" t="s">
        <v>20</v>
      </c>
      <c r="H204" s="8" t="s">
        <v>53</v>
      </c>
    </row>
    <row r="205" spans="1:8" x14ac:dyDescent="0.3">
      <c r="A205" s="7" t="s">
        <v>709</v>
      </c>
      <c r="B205" s="6" t="s">
        <v>688</v>
      </c>
      <c r="C205" s="9" t="s">
        <v>710</v>
      </c>
      <c r="D205" s="8" t="s">
        <v>711</v>
      </c>
      <c r="E205" s="8" t="s">
        <v>225</v>
      </c>
      <c r="F205" s="10">
        <v>78503</v>
      </c>
      <c r="G205" s="8" t="s">
        <v>20</v>
      </c>
      <c r="H205" s="8" t="s">
        <v>53</v>
      </c>
    </row>
    <row r="206" spans="1:8" x14ac:dyDescent="0.3">
      <c r="A206" s="7" t="s">
        <v>712</v>
      </c>
      <c r="B206" s="6" t="s">
        <v>688</v>
      </c>
      <c r="C206" s="9" t="s">
        <v>713</v>
      </c>
      <c r="D206" s="8" t="s">
        <v>714</v>
      </c>
      <c r="E206" s="8" t="s">
        <v>225</v>
      </c>
      <c r="F206" s="10">
        <v>78130</v>
      </c>
      <c r="G206" s="8" t="s">
        <v>20</v>
      </c>
      <c r="H206" s="8" t="s">
        <v>53</v>
      </c>
    </row>
    <row r="207" spans="1:8" x14ac:dyDescent="0.3">
      <c r="A207" s="7" t="s">
        <v>716</v>
      </c>
      <c r="B207" s="6" t="s">
        <v>688</v>
      </c>
      <c r="C207" s="9" t="s">
        <v>717</v>
      </c>
      <c r="D207" s="8" t="s">
        <v>718</v>
      </c>
      <c r="E207" s="8" t="s">
        <v>225</v>
      </c>
      <c r="F207" s="10">
        <v>78754</v>
      </c>
      <c r="G207" s="8" t="s">
        <v>20</v>
      </c>
      <c r="H207" s="8" t="s">
        <v>53</v>
      </c>
    </row>
    <row r="208" spans="1:8" x14ac:dyDescent="0.3">
      <c r="A208" s="7" t="s">
        <v>719</v>
      </c>
      <c r="B208" s="6" t="s">
        <v>688</v>
      </c>
      <c r="C208" s="9" t="s">
        <v>720</v>
      </c>
      <c r="D208" s="8" t="s">
        <v>721</v>
      </c>
      <c r="E208" s="8" t="s">
        <v>225</v>
      </c>
      <c r="F208" s="10" t="s">
        <v>722</v>
      </c>
      <c r="G208" s="8" t="s">
        <v>20</v>
      </c>
      <c r="H208" s="8" t="s">
        <v>53</v>
      </c>
    </row>
    <row r="209" spans="1:8" x14ac:dyDescent="0.3">
      <c r="A209" s="7" t="s">
        <v>723</v>
      </c>
      <c r="B209" s="6" t="s">
        <v>688</v>
      </c>
      <c r="C209" s="9" t="s">
        <v>724</v>
      </c>
      <c r="D209" s="8" t="s">
        <v>725</v>
      </c>
      <c r="E209" s="8" t="s">
        <v>225</v>
      </c>
      <c r="F209" s="10" t="s">
        <v>726</v>
      </c>
      <c r="G209" s="8" t="s">
        <v>20</v>
      </c>
      <c r="H209" s="8" t="s">
        <v>53</v>
      </c>
    </row>
    <row r="210" spans="1:8" x14ac:dyDescent="0.3">
      <c r="A210" s="7" t="s">
        <v>727</v>
      </c>
      <c r="B210" s="6" t="s">
        <v>688</v>
      </c>
      <c r="C210" s="9" t="s">
        <v>728</v>
      </c>
      <c r="D210" s="8" t="s">
        <v>319</v>
      </c>
      <c r="E210" s="8" t="s">
        <v>225</v>
      </c>
      <c r="F210" s="10" t="s">
        <v>729</v>
      </c>
      <c r="G210" s="8" t="s">
        <v>20</v>
      </c>
      <c r="H210" s="8" t="s">
        <v>53</v>
      </c>
    </row>
    <row r="211" spans="1:8" x14ac:dyDescent="0.3">
      <c r="A211" s="7" t="s">
        <v>730</v>
      </c>
      <c r="B211" s="6" t="s">
        <v>688</v>
      </c>
      <c r="C211" s="9" t="s">
        <v>731</v>
      </c>
      <c r="D211" s="8" t="s">
        <v>319</v>
      </c>
      <c r="E211" s="8" t="s">
        <v>225</v>
      </c>
      <c r="F211" s="10" t="s">
        <v>732</v>
      </c>
      <c r="G211" s="8" t="s">
        <v>20</v>
      </c>
      <c r="H211" s="8" t="s">
        <v>53</v>
      </c>
    </row>
    <row r="212" spans="1:8" x14ac:dyDescent="0.3">
      <c r="A212" s="7" t="s">
        <v>733</v>
      </c>
      <c r="B212" s="6" t="s">
        <v>688</v>
      </c>
      <c r="C212" s="9" t="s">
        <v>734</v>
      </c>
      <c r="D212" s="8" t="s">
        <v>319</v>
      </c>
      <c r="E212" s="8" t="s">
        <v>225</v>
      </c>
      <c r="F212" s="10" t="s">
        <v>735</v>
      </c>
      <c r="G212" s="8" t="s">
        <v>20</v>
      </c>
      <c r="H212" s="8" t="s">
        <v>53</v>
      </c>
    </row>
    <row r="213" spans="1:8" x14ac:dyDescent="0.3">
      <c r="A213" s="7" t="s">
        <v>736</v>
      </c>
      <c r="B213" s="6" t="s">
        <v>688</v>
      </c>
      <c r="C213" s="9" t="s">
        <v>737</v>
      </c>
      <c r="D213" s="8" t="s">
        <v>715</v>
      </c>
      <c r="E213" s="8" t="s">
        <v>225</v>
      </c>
      <c r="F213" s="10" t="s">
        <v>738</v>
      </c>
      <c r="G213" s="8" t="s">
        <v>20</v>
      </c>
      <c r="H213" s="8" t="s">
        <v>53</v>
      </c>
    </row>
    <row r="214" spans="1:8" x14ac:dyDescent="0.3">
      <c r="A214" s="7" t="s">
        <v>739</v>
      </c>
      <c r="B214" s="6" t="s">
        <v>688</v>
      </c>
      <c r="C214" s="9" t="s">
        <v>740</v>
      </c>
      <c r="D214" s="8" t="s">
        <v>715</v>
      </c>
      <c r="E214" s="8" t="s">
        <v>225</v>
      </c>
      <c r="F214" s="10">
        <v>78258</v>
      </c>
      <c r="G214" s="8" t="s">
        <v>20</v>
      </c>
      <c r="H214" s="8" t="s">
        <v>53</v>
      </c>
    </row>
    <row r="215" spans="1:8" x14ac:dyDescent="0.3">
      <c r="A215" s="7" t="s">
        <v>741</v>
      </c>
      <c r="B215" s="6" t="s">
        <v>688</v>
      </c>
      <c r="C215" s="9" t="s">
        <v>742</v>
      </c>
      <c r="D215" s="8" t="s">
        <v>743</v>
      </c>
      <c r="E215" s="8" t="s">
        <v>225</v>
      </c>
      <c r="F215" s="10">
        <v>75165</v>
      </c>
      <c r="G215" s="8" t="s">
        <v>20</v>
      </c>
      <c r="H215" s="8" t="s">
        <v>53</v>
      </c>
    </row>
    <row r="216" spans="1:8" x14ac:dyDescent="0.3">
      <c r="A216" s="7" t="s">
        <v>744</v>
      </c>
      <c r="B216" s="6" t="s">
        <v>688</v>
      </c>
      <c r="C216" s="9" t="s">
        <v>745</v>
      </c>
      <c r="D216" s="8" t="s">
        <v>715</v>
      </c>
      <c r="E216" s="8" t="s">
        <v>225</v>
      </c>
      <c r="F216" s="10">
        <v>78227</v>
      </c>
      <c r="G216" s="8" t="s">
        <v>20</v>
      </c>
      <c r="H216" s="8" t="s">
        <v>53</v>
      </c>
    </row>
    <row r="217" spans="1:8" x14ac:dyDescent="0.3">
      <c r="A217" s="7" t="s">
        <v>746</v>
      </c>
      <c r="B217" s="6" t="s">
        <v>747</v>
      </c>
      <c r="C217" s="9" t="s">
        <v>748</v>
      </c>
      <c r="D217" s="8" t="s">
        <v>749</v>
      </c>
      <c r="E217" s="8" t="s">
        <v>367</v>
      </c>
      <c r="F217" s="10" t="s">
        <v>750</v>
      </c>
      <c r="G217" s="8" t="s">
        <v>20</v>
      </c>
      <c r="H217" s="8" t="s">
        <v>53</v>
      </c>
    </row>
    <row r="218" spans="1:8" x14ac:dyDescent="0.3">
      <c r="A218" s="15" t="s">
        <v>751</v>
      </c>
      <c r="B218" s="6" t="s">
        <v>752</v>
      </c>
      <c r="C218" s="9" t="s">
        <v>753</v>
      </c>
      <c r="D218" s="8" t="s">
        <v>754</v>
      </c>
      <c r="E218" s="8" t="s">
        <v>357</v>
      </c>
      <c r="F218" s="8">
        <v>98532</v>
      </c>
      <c r="G218" s="8" t="s">
        <v>20</v>
      </c>
      <c r="H218" s="8" t="s">
        <v>79</v>
      </c>
    </row>
    <row r="219" spans="1:8" x14ac:dyDescent="0.3">
      <c r="A219" s="15" t="s">
        <v>771</v>
      </c>
      <c r="B219" s="6" t="s">
        <v>772</v>
      </c>
      <c r="C219" s="9" t="s">
        <v>773</v>
      </c>
      <c r="D219" s="8" t="s">
        <v>284</v>
      </c>
      <c r="E219" s="8" t="s">
        <v>285</v>
      </c>
      <c r="F219" s="8">
        <v>74128</v>
      </c>
      <c r="G219" s="8" t="s">
        <v>20</v>
      </c>
      <c r="H219" s="8" t="s">
        <v>345</v>
      </c>
    </row>
    <row r="220" spans="1:8" x14ac:dyDescent="0.3">
      <c r="A220" s="15" t="s">
        <v>755</v>
      </c>
      <c r="B220" s="6" t="s">
        <v>756</v>
      </c>
      <c r="C220" s="9" t="s">
        <v>757</v>
      </c>
      <c r="D220" s="8" t="s">
        <v>267</v>
      </c>
      <c r="E220" s="8" t="s">
        <v>621</v>
      </c>
      <c r="F220" s="13" t="s">
        <v>758</v>
      </c>
      <c r="G220" s="8" t="s">
        <v>20</v>
      </c>
      <c r="H220" s="8" t="s">
        <v>96</v>
      </c>
    </row>
    <row r="221" spans="1:8" x14ac:dyDescent="0.3">
      <c r="A221" s="15" t="s">
        <v>759</v>
      </c>
      <c r="B221" s="6" t="s">
        <v>756</v>
      </c>
      <c r="C221" s="9" t="s">
        <v>760</v>
      </c>
      <c r="D221" s="8" t="s">
        <v>761</v>
      </c>
      <c r="E221" s="8" t="s">
        <v>621</v>
      </c>
      <c r="F221" s="13" t="s">
        <v>762</v>
      </c>
      <c r="G221" s="8" t="s">
        <v>20</v>
      </c>
      <c r="H221" s="8" t="s">
        <v>96</v>
      </c>
    </row>
    <row r="222" spans="1:8" x14ac:dyDescent="0.3">
      <c r="A222" s="7" t="s">
        <v>763</v>
      </c>
      <c r="B222" s="6" t="s">
        <v>764</v>
      </c>
      <c r="C222" s="9" t="s">
        <v>765</v>
      </c>
      <c r="D222" s="8" t="s">
        <v>766</v>
      </c>
      <c r="E222" s="8" t="s">
        <v>430</v>
      </c>
      <c r="F222" s="13" t="s">
        <v>767</v>
      </c>
      <c r="G222" s="8" t="s">
        <v>20</v>
      </c>
      <c r="H222" s="8" t="s">
        <v>118</v>
      </c>
    </row>
    <row r="223" spans="1:8" x14ac:dyDescent="0.3">
      <c r="A223" s="16"/>
      <c r="B223" s="6"/>
      <c r="C223" s="9"/>
      <c r="D223" s="8"/>
      <c r="E223" s="8"/>
      <c r="F223" s="8"/>
      <c r="G223" s="8"/>
      <c r="H223" s="8"/>
    </row>
    <row r="224" spans="1:8" x14ac:dyDescent="0.3">
      <c r="A224" s="19" t="s">
        <v>768</v>
      </c>
      <c r="B224" s="20">
        <f>COUNTA(A10:A222)</f>
        <v>213</v>
      </c>
    </row>
    <row r="225" spans="1:3" x14ac:dyDescent="0.3">
      <c r="A225" s="23"/>
      <c r="B225" s="24"/>
    </row>
    <row r="226" spans="1:3" x14ac:dyDescent="0.3">
      <c r="A226" s="19"/>
      <c r="B226" s="20"/>
    </row>
    <row r="228" spans="1:3" x14ac:dyDescent="0.3">
      <c r="A228" s="17"/>
    </row>
    <row r="229" spans="1:3" x14ac:dyDescent="0.3">
      <c r="A229" s="22"/>
    </row>
    <row r="235" spans="1:3" x14ac:dyDescent="0.3">
      <c r="C235" s="11"/>
    </row>
    <row r="236" spans="1:3" x14ac:dyDescent="0.3">
      <c r="C236" s="11"/>
    </row>
    <row r="237" spans="1:3" x14ac:dyDescent="0.3">
      <c r="C237" s="11"/>
    </row>
    <row r="238" spans="1:3" x14ac:dyDescent="0.3">
      <c r="C238" s="11"/>
    </row>
    <row r="239" spans="1:3" x14ac:dyDescent="0.3">
      <c r="C239" s="11"/>
    </row>
    <row r="240" spans="1:3" x14ac:dyDescent="0.3">
      <c r="B240" s="25"/>
      <c r="C240" s="11"/>
    </row>
    <row r="241" spans="2:3" x14ac:dyDescent="0.3">
      <c r="B241" s="25"/>
      <c r="C241" s="11"/>
    </row>
    <row r="242" spans="2:3" x14ac:dyDescent="0.3">
      <c r="B242" s="25"/>
      <c r="C242" s="11"/>
    </row>
    <row r="246" spans="2:3" x14ac:dyDescent="0.3">
      <c r="C246" s="11"/>
    </row>
  </sheetData>
  <conditionalFormatting sqref="C223:D1048576">
    <cfRule type="containsText" dxfId="19" priority="2" operator="containsText" text="Public">
      <formula>NOT(ISERROR(SEARCH("Public",C223)))</formula>
    </cfRule>
  </conditionalFormatting>
  <pageMargins left="0.7" right="0.7" top="0.75" bottom="0.75" header="0.3" footer="0.3"/>
  <pageSetup scale="13" fitToHeight="0" orientation="portrait" r:id="rId1"/>
  <drawing r:id="rId2"/>
  <tableParts count="1">
    <tablePart r:id="rId3"/>
  </tablePart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ontainsText" priority="1" operator="containsText" id="{0FFF7525-3534-4962-A71D-A35268E86DAC}">
            <xm:f>NOT(ISERROR(SEARCH($H$11,H223)))</xm:f>
            <xm:f>$H$11</xm:f>
            <x14:dxf>
              <font>
                <color rgb="FF9C0006"/>
              </font>
              <fill>
                <patternFill>
                  <bgColor rgb="FFFFC7CE"/>
                </patternFill>
              </fill>
            </x14:dxf>
          </x14:cfRule>
          <xm:sqref>H223:H1048576</xm:sqref>
        </x14:conditionalFormatting>
      </x14:conditionalFormatting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Properties</vt:lpstr>
      <vt:lpstr>Proper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na Hambly</dc:creator>
  <cp:lastModifiedBy>Dana Hambly</cp:lastModifiedBy>
  <dcterms:created xsi:type="dcterms:W3CDTF">2021-04-30T14:09:12Z</dcterms:created>
  <dcterms:modified xsi:type="dcterms:W3CDTF">2022-02-23T20:49:56Z</dcterms:modified>
</cp:coreProperties>
</file>